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2000B-C362-4C71-A98A-18E979B0D443}">
  <sheetPr>
    <tabColor rgb="FFFF66FF"/>
  </sheetPr>
  <dimension ref="A1:U1000"/>
  <sheetViews>
    <sheetView workbookViewId="0">
      <selection activeCell="S11" sqref="S11"/>
    </sheetView>
  </sheetViews>
  <sheetFormatPr defaultColWidth="14.42578125" defaultRowHeight="15" customHeight="1" x14ac:dyDescent="0.2"/>
  <cols>
    <col min="1" max="11" width="8.7109375" style="205" customWidth="1"/>
    <col min="12" max="12" width="9.42578125" style="205" customWidth="1"/>
    <col min="13" max="16" width="8.7109375" style="205" customWidth="1"/>
    <col min="17" max="17" width="13" style="205" customWidth="1"/>
    <col min="18" max="18" width="40.42578125" style="205" customWidth="1"/>
    <col min="19" max="19" width="17.28515625" style="205" customWidth="1"/>
    <col min="20" max="22" width="14.42578125" style="205" customWidth="1"/>
    <col min="23" max="16384" width="14.42578125" style="205"/>
  </cols>
  <sheetData>
    <row r="1" spans="1:21" ht="14.45" customHeight="1" x14ac:dyDescent="0.25">
      <c r="A1" s="206" t="s">
        <v>2241</v>
      </c>
    </row>
    <row r="2" spans="1:21" ht="14.45" customHeight="1" x14ac:dyDescent="0.25">
      <c r="A2" s="206" t="s">
        <v>2242</v>
      </c>
      <c r="O2" s="205" t="s">
        <v>2243</v>
      </c>
    </row>
    <row r="3" spans="1:21" ht="14.45" customHeight="1" x14ac:dyDescent="0.25">
      <c r="A3" s="206" t="s">
        <v>2244</v>
      </c>
    </row>
    <row r="4" spans="1:21" ht="14.45" customHeight="1" x14ac:dyDescent="0.25">
      <c r="A4" s="206" t="s">
        <v>2245</v>
      </c>
    </row>
    <row r="6" spans="1:21" ht="14.45" customHeight="1" x14ac:dyDescent="0.25">
      <c r="A6" s="206" t="s">
        <v>2246</v>
      </c>
      <c r="B6" s="206" t="s">
        <v>2247</v>
      </c>
      <c r="C6" s="206" t="s">
        <v>2248</v>
      </c>
      <c r="D6" s="206" t="s">
        <v>2249</v>
      </c>
      <c r="E6" s="206" t="s">
        <v>2250</v>
      </c>
      <c r="F6" s="206" t="s">
        <v>2251</v>
      </c>
      <c r="G6" s="206" t="s">
        <v>2252</v>
      </c>
      <c r="H6" s="206" t="s">
        <v>2253</v>
      </c>
      <c r="I6" s="206" t="s">
        <v>2254</v>
      </c>
      <c r="J6" s="206" t="s">
        <v>2255</v>
      </c>
      <c r="K6" s="206" t="s">
        <v>2256</v>
      </c>
      <c r="L6" s="206" t="s">
        <v>2257</v>
      </c>
      <c r="M6" s="206" t="s">
        <v>2258</v>
      </c>
      <c r="U6" s="205" t="s">
        <v>2259</v>
      </c>
    </row>
    <row r="7" spans="1:21" ht="14.45" customHeight="1" x14ac:dyDescent="0.25">
      <c r="A7" s="206">
        <v>2018</v>
      </c>
      <c r="B7" s="206" t="s">
        <v>2260</v>
      </c>
      <c r="C7" s="206">
        <v>1004206</v>
      </c>
      <c r="D7" s="206" t="s">
        <v>2261</v>
      </c>
      <c r="E7" s="206">
        <v>34.641666999999998</v>
      </c>
      <c r="F7" s="206">
        <v>-87.038611000000003</v>
      </c>
      <c r="G7" s="206" t="s">
        <v>2262</v>
      </c>
      <c r="H7" s="206" t="s">
        <v>2263</v>
      </c>
      <c r="I7" s="274" t="s">
        <v>1996</v>
      </c>
      <c r="J7" s="206">
        <v>35609</v>
      </c>
      <c r="K7" s="206" t="s">
        <v>2264</v>
      </c>
      <c r="L7" s="274">
        <v>2657</v>
      </c>
      <c r="M7" s="206" t="s">
        <v>2265</v>
      </c>
      <c r="U7" s="205" t="s">
        <v>2266</v>
      </c>
    </row>
    <row r="8" spans="1:21" ht="14.45" customHeight="1" x14ac:dyDescent="0.25">
      <c r="A8" s="206">
        <v>2018</v>
      </c>
      <c r="B8" s="206" t="s">
        <v>2267</v>
      </c>
      <c r="C8" s="206">
        <v>1006665</v>
      </c>
      <c r="D8" s="206" t="s">
        <v>2268</v>
      </c>
      <c r="E8" s="206">
        <v>41.755000000000003</v>
      </c>
      <c r="F8" s="206">
        <v>-90.284166999999997</v>
      </c>
      <c r="G8" s="206" t="s">
        <v>2269</v>
      </c>
      <c r="H8" s="206" t="s">
        <v>2270</v>
      </c>
      <c r="I8" s="274" t="s">
        <v>2017</v>
      </c>
      <c r="J8" s="206">
        <v>61242</v>
      </c>
      <c r="K8" s="206" t="s">
        <v>2264</v>
      </c>
      <c r="L8" s="274">
        <v>684493</v>
      </c>
      <c r="M8" s="206" t="s">
        <v>2265</v>
      </c>
      <c r="U8" s="205" t="s">
        <v>2271</v>
      </c>
    </row>
    <row r="9" spans="1:21" ht="14.45" customHeight="1" x14ac:dyDescent="0.25">
      <c r="A9" s="206">
        <v>2018</v>
      </c>
      <c r="B9" s="206" t="s">
        <v>2272</v>
      </c>
      <c r="C9" s="206">
        <v>1004836</v>
      </c>
      <c r="D9" s="206" t="s">
        <v>2273</v>
      </c>
      <c r="E9" s="206">
        <v>44.789444000000003</v>
      </c>
      <c r="F9" s="206">
        <v>-92.908332999999999</v>
      </c>
      <c r="G9" s="206" t="s">
        <v>2274</v>
      </c>
      <c r="H9" s="206" t="s">
        <v>2275</v>
      </c>
      <c r="I9" s="274" t="s">
        <v>2037</v>
      </c>
      <c r="J9" s="206">
        <v>55016</v>
      </c>
      <c r="K9" s="206" t="s">
        <v>2264</v>
      </c>
      <c r="L9" s="274">
        <v>0</v>
      </c>
      <c r="M9" s="206" t="s">
        <v>2276</v>
      </c>
      <c r="Q9" s="206" t="s">
        <v>1495</v>
      </c>
      <c r="R9" s="206" t="s">
        <v>2277</v>
      </c>
      <c r="S9" s="206" t="s">
        <v>2110</v>
      </c>
      <c r="U9" s="205" t="s">
        <v>2278</v>
      </c>
    </row>
    <row r="10" spans="1:21" ht="14.45" customHeight="1" x14ac:dyDescent="0.25">
      <c r="A10" s="206">
        <v>2018</v>
      </c>
      <c r="B10" s="206" t="s">
        <v>2279</v>
      </c>
      <c r="C10" s="206">
        <v>1006009</v>
      </c>
      <c r="D10" s="206" t="s">
        <v>2280</v>
      </c>
      <c r="E10" s="206">
        <v>40.178109999999997</v>
      </c>
      <c r="F10" s="206">
        <v>-79.577070000000006</v>
      </c>
      <c r="G10" s="206" t="s">
        <v>2281</v>
      </c>
      <c r="H10" s="206" t="s">
        <v>2282</v>
      </c>
      <c r="I10" s="274" t="s">
        <v>2067</v>
      </c>
      <c r="J10" s="206">
        <v>15666</v>
      </c>
      <c r="K10" s="206" t="s">
        <v>2283</v>
      </c>
      <c r="L10" s="274">
        <v>4469</v>
      </c>
      <c r="M10" s="206" t="s">
        <v>2284</v>
      </c>
      <c r="Q10" s="206" t="s">
        <v>1996</v>
      </c>
      <c r="R10" s="206">
        <v>466297</v>
      </c>
      <c r="S10" s="206">
        <f t="shared" ref="S10:S52" si="0">R10/$R$52</f>
        <v>2.6367751811529359E-2</v>
      </c>
    </row>
    <row r="11" spans="1:21" ht="14.45" customHeight="1" x14ac:dyDescent="0.25">
      <c r="A11" s="206">
        <v>2018</v>
      </c>
      <c r="B11" s="206" t="s">
        <v>2285</v>
      </c>
      <c r="C11" s="206">
        <v>1003708</v>
      </c>
      <c r="D11" s="206" t="s">
        <v>2286</v>
      </c>
      <c r="E11" s="206">
        <v>39.588493</v>
      </c>
      <c r="F11" s="206">
        <v>-81.682523000000003</v>
      </c>
      <c r="G11" s="206" t="s">
        <v>2287</v>
      </c>
      <c r="H11" s="206" t="s">
        <v>2228</v>
      </c>
      <c r="I11" s="274" t="s">
        <v>2061</v>
      </c>
      <c r="J11" s="206">
        <v>43215</v>
      </c>
      <c r="K11" s="206" t="s">
        <v>2288</v>
      </c>
      <c r="L11" s="274">
        <v>169844</v>
      </c>
      <c r="M11" s="206" t="s">
        <v>2289</v>
      </c>
      <c r="Q11" s="206" t="s">
        <v>2001</v>
      </c>
      <c r="R11" s="206">
        <v>86519</v>
      </c>
      <c r="S11" s="206">
        <f t="shared" si="0"/>
        <v>4.8924001633759351E-3</v>
      </c>
    </row>
    <row r="12" spans="1:21" ht="14.45" customHeight="1" x14ac:dyDescent="0.25">
      <c r="A12" s="206">
        <v>2018</v>
      </c>
      <c r="B12" s="206" t="s">
        <v>2290</v>
      </c>
      <c r="C12" s="206">
        <v>1001877</v>
      </c>
      <c r="E12" s="206">
        <v>37.914999999999999</v>
      </c>
      <c r="F12" s="206">
        <v>-87.332800000000006</v>
      </c>
      <c r="G12" s="206" t="s">
        <v>2291</v>
      </c>
      <c r="H12" s="206" t="s">
        <v>2292</v>
      </c>
      <c r="I12" s="274" t="s">
        <v>2019</v>
      </c>
      <c r="J12" s="206">
        <v>47629</v>
      </c>
      <c r="K12" s="206" t="s">
        <v>2293</v>
      </c>
      <c r="L12" s="274">
        <v>107068</v>
      </c>
      <c r="M12" s="206" t="s">
        <v>2294</v>
      </c>
      <c r="Q12" s="206" t="s">
        <v>2000</v>
      </c>
      <c r="R12" s="206">
        <v>583295</v>
      </c>
      <c r="S12" s="206">
        <f t="shared" si="0"/>
        <v>3.2983651605963615E-2</v>
      </c>
    </row>
    <row r="13" spans="1:21" ht="14.45" customHeight="1" x14ac:dyDescent="0.25">
      <c r="A13" s="206">
        <v>2018</v>
      </c>
      <c r="B13" s="206" t="s">
        <v>2295</v>
      </c>
      <c r="C13" s="206">
        <v>1003562</v>
      </c>
      <c r="D13" s="206" t="s">
        <v>2296</v>
      </c>
      <c r="E13" s="206">
        <v>48.845500000000001</v>
      </c>
      <c r="F13" s="206">
        <v>-122.7055</v>
      </c>
      <c r="G13" s="206" t="s">
        <v>2297</v>
      </c>
      <c r="H13" s="206" t="s">
        <v>2298</v>
      </c>
      <c r="I13" s="274" t="s">
        <v>2085</v>
      </c>
      <c r="J13" s="206">
        <v>98248</v>
      </c>
      <c r="K13" s="206" t="s">
        <v>2293</v>
      </c>
      <c r="L13" s="274">
        <v>781074</v>
      </c>
      <c r="M13" s="206" t="s">
        <v>2299</v>
      </c>
      <c r="Q13" s="206" t="s">
        <v>2003</v>
      </c>
      <c r="R13" s="206">
        <v>428154</v>
      </c>
      <c r="S13" s="206">
        <f t="shared" si="0"/>
        <v>2.4210875062703686E-2</v>
      </c>
    </row>
    <row r="14" spans="1:21" ht="14.45" customHeight="1" x14ac:dyDescent="0.25">
      <c r="A14" s="206">
        <v>2018</v>
      </c>
      <c r="B14" s="206" t="s">
        <v>2300</v>
      </c>
      <c r="C14" s="206">
        <v>1004746</v>
      </c>
      <c r="D14" s="206" t="s">
        <v>2301</v>
      </c>
      <c r="E14" s="206">
        <v>45.598844</v>
      </c>
      <c r="F14" s="206">
        <v>-122.45232</v>
      </c>
      <c r="G14" s="206" t="s">
        <v>2302</v>
      </c>
      <c r="H14" s="206" t="s">
        <v>2303</v>
      </c>
      <c r="I14" s="274" t="s">
        <v>2085</v>
      </c>
      <c r="J14" s="206">
        <v>98607</v>
      </c>
      <c r="K14" s="206" t="s">
        <v>2304</v>
      </c>
      <c r="L14" s="274">
        <v>9622</v>
      </c>
      <c r="M14" s="206" t="s">
        <v>2305</v>
      </c>
      <c r="Q14" s="206" t="s">
        <v>837</v>
      </c>
      <c r="R14" s="206">
        <v>466087</v>
      </c>
      <c r="S14" s="206">
        <f t="shared" si="0"/>
        <v>2.6355876916600973E-2</v>
      </c>
    </row>
    <row r="15" spans="1:21" ht="14.45" customHeight="1" x14ac:dyDescent="0.25">
      <c r="A15" s="206">
        <v>2018</v>
      </c>
      <c r="B15" s="206" t="s">
        <v>2306</v>
      </c>
      <c r="C15" s="206">
        <v>1005721</v>
      </c>
      <c r="D15" s="206" t="s">
        <v>2307</v>
      </c>
      <c r="E15" s="206">
        <v>37.056699000000002</v>
      </c>
      <c r="F15" s="206">
        <v>-88.365727000000007</v>
      </c>
      <c r="G15" s="206" t="s">
        <v>2308</v>
      </c>
      <c r="H15" s="206" t="s">
        <v>2309</v>
      </c>
      <c r="I15" s="274" t="s">
        <v>2025</v>
      </c>
      <c r="J15" s="206">
        <v>42029</v>
      </c>
      <c r="K15" s="206" t="s">
        <v>2310</v>
      </c>
      <c r="L15" s="274">
        <v>958761</v>
      </c>
      <c r="M15" s="206" t="s">
        <v>2265</v>
      </c>
      <c r="Q15" s="206" t="s">
        <v>2169</v>
      </c>
      <c r="R15" s="206">
        <v>12428</v>
      </c>
      <c r="S15" s="206">
        <f t="shared" si="0"/>
        <v>7.0276759128556877E-4</v>
      </c>
    </row>
    <row r="16" spans="1:21" ht="14.45" customHeight="1" x14ac:dyDescent="0.25">
      <c r="A16" s="206">
        <v>2018</v>
      </c>
      <c r="B16" s="206" t="s">
        <v>2311</v>
      </c>
      <c r="C16" s="206">
        <v>1010185</v>
      </c>
      <c r="D16" s="206" t="s">
        <v>2312</v>
      </c>
      <c r="E16" s="206">
        <v>40.085371000000002</v>
      </c>
      <c r="F16" s="206">
        <v>-85.658665999999997</v>
      </c>
      <c r="G16" s="206" t="s">
        <v>2313</v>
      </c>
      <c r="H16" s="206" t="s">
        <v>2314</v>
      </c>
      <c r="I16" s="274" t="s">
        <v>2019</v>
      </c>
      <c r="J16" s="206">
        <v>46013</v>
      </c>
      <c r="K16" s="206" t="s">
        <v>2315</v>
      </c>
      <c r="L16" s="274">
        <v>174739</v>
      </c>
      <c r="M16" s="206" t="s">
        <v>2316</v>
      </c>
      <c r="Q16" s="206" t="s">
        <v>2008</v>
      </c>
      <c r="R16" s="206">
        <v>8890</v>
      </c>
      <c r="S16" s="206">
        <f t="shared" si="0"/>
        <v>5.0270388530163394E-4</v>
      </c>
    </row>
    <row r="17" spans="1:19" ht="14.45" customHeight="1" x14ac:dyDescent="0.25">
      <c r="A17" s="206">
        <v>2018</v>
      </c>
      <c r="B17" s="206" t="s">
        <v>2317</v>
      </c>
      <c r="C17" s="206">
        <v>1004725</v>
      </c>
      <c r="D17" s="206" t="s">
        <v>2318</v>
      </c>
      <c r="E17" s="206">
        <v>40.384844999999999</v>
      </c>
      <c r="F17" s="206">
        <v>-75.146286000000003</v>
      </c>
      <c r="G17" s="206" t="s">
        <v>2319</v>
      </c>
      <c r="H17" s="206" t="s">
        <v>2320</v>
      </c>
      <c r="I17" s="274" t="s">
        <v>2067</v>
      </c>
      <c r="J17" s="206">
        <v>18949</v>
      </c>
      <c r="K17" s="206" t="s">
        <v>2321</v>
      </c>
      <c r="L17" s="274">
        <v>0</v>
      </c>
      <c r="M17" s="206" t="s">
        <v>2322</v>
      </c>
      <c r="Q17" s="206" t="s">
        <v>2010</v>
      </c>
      <c r="R17" s="206">
        <v>225982</v>
      </c>
      <c r="S17" s="206">
        <f t="shared" si="0"/>
        <v>1.2778630979553863E-2</v>
      </c>
    </row>
    <row r="18" spans="1:19" ht="14.45" customHeight="1" x14ac:dyDescent="0.25">
      <c r="A18" s="206">
        <v>2018</v>
      </c>
      <c r="B18" s="206" t="s">
        <v>2323</v>
      </c>
      <c r="C18" s="206">
        <v>1012517</v>
      </c>
      <c r="D18" s="206" t="s">
        <v>2324</v>
      </c>
      <c r="E18" s="206">
        <v>44.965592000000001</v>
      </c>
      <c r="F18" s="206">
        <v>-74.892555999999999</v>
      </c>
      <c r="G18" s="206" t="s">
        <v>2325</v>
      </c>
      <c r="H18" s="206" t="s">
        <v>2326</v>
      </c>
      <c r="I18" s="274" t="s">
        <v>2055</v>
      </c>
      <c r="J18" s="206">
        <v>13662</v>
      </c>
      <c r="K18" s="206" t="s">
        <v>2327</v>
      </c>
      <c r="L18" s="274">
        <v>30199</v>
      </c>
      <c r="M18" s="206" t="s">
        <v>2328</v>
      </c>
      <c r="Q18" s="206" t="s">
        <v>2011</v>
      </c>
      <c r="R18" s="206">
        <v>88681</v>
      </c>
      <c r="S18" s="206">
        <f t="shared" si="0"/>
        <v>5.0146550340195951E-3</v>
      </c>
    </row>
    <row r="19" spans="1:19" ht="14.45" customHeight="1" x14ac:dyDescent="0.25">
      <c r="A19" s="206">
        <v>2018</v>
      </c>
      <c r="B19" s="206" t="s">
        <v>2329</v>
      </c>
      <c r="C19" s="206">
        <v>1010811</v>
      </c>
      <c r="D19" s="206" t="s">
        <v>2330</v>
      </c>
      <c r="E19" s="206">
        <v>40.690480000000001</v>
      </c>
      <c r="F19" s="206">
        <v>-89.592439999999996</v>
      </c>
      <c r="G19" s="206" t="s">
        <v>2331</v>
      </c>
      <c r="H19" s="206" t="s">
        <v>2332</v>
      </c>
      <c r="I19" s="274" t="s">
        <v>2017</v>
      </c>
      <c r="J19" s="206">
        <v>61602</v>
      </c>
      <c r="K19" s="206" t="s">
        <v>2333</v>
      </c>
      <c r="L19" s="274">
        <v>30171</v>
      </c>
      <c r="M19" s="206" t="s">
        <v>2289</v>
      </c>
      <c r="Q19" s="206" t="s">
        <v>2013</v>
      </c>
      <c r="R19" s="206">
        <v>3550</v>
      </c>
      <c r="S19" s="206">
        <f t="shared" si="0"/>
        <v>2.0074227140841401E-4</v>
      </c>
    </row>
    <row r="20" spans="1:19" ht="14.45" customHeight="1" x14ac:dyDescent="0.25">
      <c r="A20" s="206">
        <v>2018</v>
      </c>
      <c r="B20" s="206" t="s">
        <v>2334</v>
      </c>
      <c r="C20" s="206">
        <v>1010812</v>
      </c>
      <c r="D20" s="206" t="s">
        <v>2335</v>
      </c>
      <c r="E20" s="206">
        <v>38.620784999999998</v>
      </c>
      <c r="F20" s="206">
        <v>-90.211635000000001</v>
      </c>
      <c r="G20" s="206" t="s">
        <v>2336</v>
      </c>
      <c r="H20" s="206" t="s">
        <v>2337</v>
      </c>
      <c r="I20" s="274" t="s">
        <v>2041</v>
      </c>
      <c r="J20" s="206">
        <v>63103</v>
      </c>
      <c r="K20" s="206" t="s">
        <v>2333</v>
      </c>
      <c r="L20" s="274">
        <v>14706</v>
      </c>
      <c r="M20" s="206" t="s">
        <v>2289</v>
      </c>
      <c r="Q20" s="206" t="s">
        <v>2021</v>
      </c>
      <c r="R20" s="206">
        <v>9580</v>
      </c>
      <c r="S20" s="206">
        <f t="shared" si="0"/>
        <v>5.4172139720918481E-4</v>
      </c>
    </row>
    <row r="21" spans="1:19" ht="15.75" customHeight="1" x14ac:dyDescent="0.25">
      <c r="A21" s="206">
        <v>2018</v>
      </c>
      <c r="B21" s="206" t="s">
        <v>2338</v>
      </c>
      <c r="C21" s="206">
        <v>1010076</v>
      </c>
      <c r="D21" s="206" t="s">
        <v>2339</v>
      </c>
      <c r="E21" s="206">
        <v>33.834580000000003</v>
      </c>
      <c r="F21" s="206">
        <v>-117.91401</v>
      </c>
      <c r="G21" s="206" t="s">
        <v>2340</v>
      </c>
      <c r="H21" s="206" t="s">
        <v>2341</v>
      </c>
      <c r="I21" s="274" t="s">
        <v>2003</v>
      </c>
      <c r="J21" s="206">
        <v>92805</v>
      </c>
      <c r="K21" s="206" t="s">
        <v>2342</v>
      </c>
      <c r="L21" s="274">
        <v>2152</v>
      </c>
      <c r="M21" s="206" t="s">
        <v>2289</v>
      </c>
      <c r="Q21" s="206" t="s">
        <v>2015</v>
      </c>
      <c r="R21" s="206">
        <v>50669</v>
      </c>
      <c r="S21" s="206">
        <f t="shared" si="0"/>
        <v>2.8651859577444871E-3</v>
      </c>
    </row>
    <row r="22" spans="1:19" ht="15.75" customHeight="1" x14ac:dyDescent="0.25">
      <c r="A22" s="206">
        <v>2018</v>
      </c>
      <c r="B22" s="206" t="s">
        <v>2343</v>
      </c>
      <c r="C22" s="206">
        <v>1003759</v>
      </c>
      <c r="D22" s="206" t="s">
        <v>2344</v>
      </c>
      <c r="E22" s="206">
        <v>42.530700000000003</v>
      </c>
      <c r="F22" s="206">
        <v>-71.14958</v>
      </c>
      <c r="G22" s="206" t="s">
        <v>2345</v>
      </c>
      <c r="H22" s="206" t="s">
        <v>2346</v>
      </c>
      <c r="I22" s="274" t="s">
        <v>2033</v>
      </c>
      <c r="J22" s="206">
        <v>1887</v>
      </c>
      <c r="K22" s="206" t="s">
        <v>2304</v>
      </c>
      <c r="L22" s="274">
        <v>28983</v>
      </c>
      <c r="M22" s="206" t="s">
        <v>2305</v>
      </c>
      <c r="Q22" s="206" t="s">
        <v>2017</v>
      </c>
      <c r="R22" s="206">
        <v>965289</v>
      </c>
      <c r="S22" s="206">
        <f t="shared" si="0"/>
        <v>5.4584311669170854E-2</v>
      </c>
    </row>
    <row r="23" spans="1:19" ht="15.75" customHeight="1" x14ac:dyDescent="0.25">
      <c r="A23" s="206">
        <v>2018</v>
      </c>
      <c r="B23" s="206" t="s">
        <v>2347</v>
      </c>
      <c r="C23" s="206">
        <v>1012992</v>
      </c>
      <c r="D23" s="206" t="s">
        <v>2348</v>
      </c>
      <c r="E23" s="206">
        <v>43.596395000000001</v>
      </c>
      <c r="F23" s="206">
        <v>-116.534622</v>
      </c>
      <c r="G23" s="206" t="s">
        <v>2349</v>
      </c>
      <c r="H23" s="206" t="s">
        <v>2350</v>
      </c>
      <c r="I23" s="274" t="s">
        <v>2015</v>
      </c>
      <c r="J23" s="206">
        <v>83687</v>
      </c>
      <c r="K23" s="206" t="s">
        <v>2351</v>
      </c>
      <c r="L23" s="274">
        <v>1141</v>
      </c>
      <c r="M23" s="206" t="s">
        <v>2305</v>
      </c>
      <c r="Q23" s="206" t="s">
        <v>2019</v>
      </c>
      <c r="R23" s="206">
        <v>302895</v>
      </c>
      <c r="S23" s="206">
        <f t="shared" si="0"/>
        <v>1.7127839520634243E-2</v>
      </c>
    </row>
    <row r="24" spans="1:19" ht="15.75" customHeight="1" x14ac:dyDescent="0.25">
      <c r="A24" s="206">
        <v>2018</v>
      </c>
      <c r="B24" s="206" t="s">
        <v>2352</v>
      </c>
      <c r="C24" s="206">
        <v>1009780</v>
      </c>
      <c r="D24" s="206" t="s">
        <v>2353</v>
      </c>
      <c r="E24" s="206">
        <v>33.563442000000002</v>
      </c>
      <c r="F24" s="206">
        <v>-112.08936799999999</v>
      </c>
      <c r="G24" s="206" t="s">
        <v>2354</v>
      </c>
      <c r="H24" s="206" t="s">
        <v>2355</v>
      </c>
      <c r="I24" s="274" t="s">
        <v>2000</v>
      </c>
      <c r="J24" s="206">
        <v>85021</v>
      </c>
      <c r="K24" s="206" t="s">
        <v>2356</v>
      </c>
      <c r="L24" s="274">
        <v>9483</v>
      </c>
      <c r="M24" s="206" t="s">
        <v>2289</v>
      </c>
      <c r="Q24" s="206" t="s">
        <v>2023</v>
      </c>
      <c r="R24" s="206">
        <v>5762</v>
      </c>
      <c r="S24" s="206">
        <f t="shared" si="0"/>
        <v>3.2582449798740322E-4</v>
      </c>
    </row>
    <row r="25" spans="1:19" ht="15.75" customHeight="1" x14ac:dyDescent="0.25">
      <c r="A25" s="206">
        <v>2018</v>
      </c>
      <c r="B25" s="206" t="s">
        <v>2357</v>
      </c>
      <c r="C25" s="206">
        <v>1008734</v>
      </c>
      <c r="D25" s="206" t="s">
        <v>2358</v>
      </c>
      <c r="E25" s="206">
        <v>40.523600000000002</v>
      </c>
      <c r="F25" s="206">
        <v>-105.02021000000001</v>
      </c>
      <c r="G25" s="206" t="s">
        <v>2359</v>
      </c>
      <c r="H25" s="206" t="s">
        <v>2360</v>
      </c>
      <c r="I25" s="274" t="s">
        <v>837</v>
      </c>
      <c r="J25" s="206">
        <v>80525</v>
      </c>
      <c r="K25" s="206" t="s">
        <v>2361</v>
      </c>
      <c r="L25" s="274">
        <v>154069</v>
      </c>
      <c r="M25" s="206" t="s">
        <v>2305</v>
      </c>
      <c r="Q25" s="206" t="s">
        <v>2025</v>
      </c>
      <c r="R25" s="206">
        <v>4718710</v>
      </c>
      <c r="S25" s="206">
        <f t="shared" si="0"/>
        <v>0.26682945451199919</v>
      </c>
    </row>
    <row r="26" spans="1:19" ht="15.75" customHeight="1" x14ac:dyDescent="0.25">
      <c r="A26" s="206">
        <v>2018</v>
      </c>
      <c r="B26" s="206" t="s">
        <v>2362</v>
      </c>
      <c r="C26" s="206">
        <v>1010805</v>
      </c>
      <c r="D26" s="206" t="s">
        <v>2363</v>
      </c>
      <c r="E26" s="206">
        <v>47.675154999999997</v>
      </c>
      <c r="F26" s="206">
        <v>-117.387747</v>
      </c>
      <c r="G26" s="206" t="s">
        <v>2364</v>
      </c>
      <c r="H26" s="206" t="s">
        <v>2365</v>
      </c>
      <c r="I26" s="274" t="s">
        <v>2085</v>
      </c>
      <c r="J26" s="206">
        <v>99220</v>
      </c>
      <c r="K26" s="206" t="s">
        <v>2366</v>
      </c>
      <c r="L26" s="274">
        <v>9795</v>
      </c>
      <c r="M26" s="206" t="s">
        <v>2289</v>
      </c>
      <c r="Q26" s="206" t="s">
        <v>2027</v>
      </c>
      <c r="R26" s="206">
        <v>684806</v>
      </c>
      <c r="S26" s="206">
        <f t="shared" si="0"/>
        <v>3.8723806172988831E-2</v>
      </c>
    </row>
    <row r="27" spans="1:19" ht="15.75" customHeight="1" x14ac:dyDescent="0.25">
      <c r="A27" s="206">
        <v>2018</v>
      </c>
      <c r="B27" s="206" t="s">
        <v>2367</v>
      </c>
      <c r="C27" s="206">
        <v>1007339</v>
      </c>
      <c r="D27" s="206" t="s">
        <v>2368</v>
      </c>
      <c r="E27" s="206">
        <v>41.670299999999997</v>
      </c>
      <c r="F27" s="206">
        <v>-87.4803</v>
      </c>
      <c r="G27" s="206" t="s">
        <v>2369</v>
      </c>
      <c r="H27" s="206" t="s">
        <v>2370</v>
      </c>
      <c r="I27" s="274" t="s">
        <v>2019</v>
      </c>
      <c r="J27" s="206">
        <v>46394</v>
      </c>
      <c r="K27" s="206" t="s">
        <v>2371</v>
      </c>
      <c r="L27" s="274">
        <v>1083</v>
      </c>
      <c r="M27" s="206" t="s">
        <v>2372</v>
      </c>
      <c r="Q27" s="206" t="s">
        <v>2033</v>
      </c>
      <c r="R27" s="206">
        <v>78454</v>
      </c>
      <c r="S27" s="206">
        <f t="shared" si="0"/>
        <v>4.4363476510072431E-3</v>
      </c>
    </row>
    <row r="28" spans="1:19" ht="15.75" customHeight="1" x14ac:dyDescent="0.25">
      <c r="A28" s="206">
        <v>2018</v>
      </c>
      <c r="B28" s="206" t="s">
        <v>2373</v>
      </c>
      <c r="C28" s="206">
        <v>1013043</v>
      </c>
      <c r="D28" s="206" t="s">
        <v>2374</v>
      </c>
      <c r="E28" s="206">
        <v>46.834470000000003</v>
      </c>
      <c r="F28" s="206">
        <v>-100.76678</v>
      </c>
      <c r="G28" s="206" t="s">
        <v>2375</v>
      </c>
      <c r="H28" s="206" t="s">
        <v>2376</v>
      </c>
      <c r="I28" s="274" t="s">
        <v>2059</v>
      </c>
      <c r="J28" s="206">
        <v>58503</v>
      </c>
      <c r="K28" s="206" t="s">
        <v>2377</v>
      </c>
      <c r="L28" s="274">
        <v>6031</v>
      </c>
      <c r="M28" s="206" t="s">
        <v>2289</v>
      </c>
      <c r="Q28" s="206" t="s">
        <v>2029</v>
      </c>
      <c r="R28" s="206">
        <v>128655</v>
      </c>
      <c r="S28" s="206">
        <f t="shared" si="0"/>
        <v>7.2750695571970432E-3</v>
      </c>
    </row>
    <row r="29" spans="1:19" ht="15.75" customHeight="1" x14ac:dyDescent="0.25">
      <c r="A29" s="206">
        <v>2018</v>
      </c>
      <c r="B29" s="206" t="s">
        <v>2378</v>
      </c>
      <c r="C29" s="206">
        <v>1005611</v>
      </c>
      <c r="D29" s="206" t="s">
        <v>2379</v>
      </c>
      <c r="E29" s="206">
        <v>45.6616</v>
      </c>
      <c r="F29" s="206">
        <v>-122.6572</v>
      </c>
      <c r="G29" s="206" t="s">
        <v>2380</v>
      </c>
      <c r="H29" s="206" t="s">
        <v>2303</v>
      </c>
      <c r="I29" s="274" t="s">
        <v>2085</v>
      </c>
      <c r="J29" s="206">
        <v>98663</v>
      </c>
      <c r="L29" s="274">
        <v>48642</v>
      </c>
      <c r="M29" s="206" t="s">
        <v>2289</v>
      </c>
      <c r="Q29" s="206" t="s">
        <v>2035</v>
      </c>
      <c r="R29" s="206">
        <v>50003</v>
      </c>
      <c r="S29" s="206">
        <f t="shared" si="0"/>
        <v>2.8275255766858944E-3</v>
      </c>
    </row>
    <row r="30" spans="1:19" ht="15.75" customHeight="1" x14ac:dyDescent="0.25">
      <c r="A30" s="206">
        <v>2018</v>
      </c>
      <c r="B30" s="206" t="s">
        <v>2381</v>
      </c>
      <c r="C30" s="206">
        <v>1006853</v>
      </c>
      <c r="D30" s="206" t="s">
        <v>2382</v>
      </c>
      <c r="E30" s="206">
        <v>37.944999000000003</v>
      </c>
      <c r="F30" s="206">
        <v>-86.787778000000003</v>
      </c>
      <c r="G30" s="206" t="s">
        <v>2383</v>
      </c>
      <c r="H30" s="206" t="s">
        <v>2384</v>
      </c>
      <c r="I30" s="274" t="s">
        <v>2025</v>
      </c>
      <c r="J30" s="206">
        <v>42348</v>
      </c>
      <c r="K30" s="206" t="s">
        <v>2385</v>
      </c>
      <c r="L30" s="274">
        <v>316508</v>
      </c>
      <c r="M30" s="206" t="s">
        <v>2328</v>
      </c>
      <c r="Q30" s="206" t="s">
        <v>2037</v>
      </c>
      <c r="R30" s="206">
        <v>326216</v>
      </c>
      <c r="S30" s="206">
        <f t="shared" si="0"/>
        <v>1.8446574875990756E-2</v>
      </c>
    </row>
    <row r="31" spans="1:19" ht="15.75" customHeight="1" x14ac:dyDescent="0.25">
      <c r="A31" s="206">
        <v>2018</v>
      </c>
      <c r="B31" s="206" t="s">
        <v>2386</v>
      </c>
      <c r="C31" s="206">
        <v>1002618</v>
      </c>
      <c r="D31" s="206" t="s">
        <v>2387</v>
      </c>
      <c r="E31" s="206">
        <v>39.691667000000002</v>
      </c>
      <c r="F31" s="206">
        <v>-75.508332999999993</v>
      </c>
      <c r="G31" s="206" t="s">
        <v>2388</v>
      </c>
      <c r="H31" s="206" t="s">
        <v>2389</v>
      </c>
      <c r="I31" s="274" t="s">
        <v>2051</v>
      </c>
      <c r="J31" s="206">
        <v>8023</v>
      </c>
      <c r="K31" s="206" t="s">
        <v>2390</v>
      </c>
      <c r="L31" s="274">
        <v>40939</v>
      </c>
      <c r="M31" s="206" t="s">
        <v>2391</v>
      </c>
      <c r="Q31" s="206" t="s">
        <v>2041</v>
      </c>
      <c r="R31" s="206">
        <v>215636</v>
      </c>
      <c r="S31" s="206">
        <f t="shared" si="0"/>
        <v>1.2193594489415425E-2</v>
      </c>
    </row>
    <row r="32" spans="1:19" ht="15.75" customHeight="1" x14ac:dyDescent="0.25">
      <c r="A32" s="206">
        <v>2018</v>
      </c>
      <c r="B32" s="206" t="s">
        <v>2392</v>
      </c>
      <c r="C32" s="206">
        <v>1006145</v>
      </c>
      <c r="D32" s="206" t="s">
        <v>2393</v>
      </c>
      <c r="E32" s="206">
        <v>34.840300999999997</v>
      </c>
      <c r="F32" s="206">
        <v>-78.838888999999995</v>
      </c>
      <c r="G32" s="206" t="s">
        <v>2394</v>
      </c>
      <c r="H32" s="206" t="s">
        <v>2395</v>
      </c>
      <c r="I32" s="274" t="s">
        <v>2057</v>
      </c>
      <c r="J32" s="206">
        <v>28306</v>
      </c>
      <c r="K32" s="206" t="s">
        <v>2390</v>
      </c>
      <c r="L32" s="274">
        <v>0</v>
      </c>
      <c r="M32" s="206" t="s">
        <v>2265</v>
      </c>
      <c r="Q32" s="206" t="s">
        <v>2057</v>
      </c>
      <c r="R32" s="206">
        <v>1014888</v>
      </c>
      <c r="S32" s="206">
        <f t="shared" si="0"/>
        <v>5.7388992209899285E-2</v>
      </c>
    </row>
    <row r="33" spans="1:19" ht="15.75" customHeight="1" x14ac:dyDescent="0.25">
      <c r="A33" s="206">
        <v>2018</v>
      </c>
      <c r="B33" s="206" t="s">
        <v>2396</v>
      </c>
      <c r="C33" s="206">
        <v>1003890</v>
      </c>
      <c r="D33" s="206" t="s">
        <v>2397</v>
      </c>
      <c r="E33" s="206">
        <v>33.11</v>
      </c>
      <c r="F33" s="206">
        <v>-92.674999999999997</v>
      </c>
      <c r="G33" s="206" t="s">
        <v>2398</v>
      </c>
      <c r="H33" s="206" t="s">
        <v>2399</v>
      </c>
      <c r="I33" s="274" t="s">
        <v>2001</v>
      </c>
      <c r="J33" s="206">
        <v>71730</v>
      </c>
      <c r="K33" s="206" t="s">
        <v>2390</v>
      </c>
      <c r="L33" s="274">
        <v>0</v>
      </c>
      <c r="M33" s="206" t="s">
        <v>2265</v>
      </c>
      <c r="Q33" s="206" t="s">
        <v>2059</v>
      </c>
      <c r="R33" s="206">
        <v>6031</v>
      </c>
      <c r="S33" s="206">
        <f t="shared" si="0"/>
        <v>3.4103567291947741E-4</v>
      </c>
    </row>
    <row r="34" spans="1:19" ht="15.75" customHeight="1" x14ac:dyDescent="0.25">
      <c r="A34" s="206">
        <v>2018</v>
      </c>
      <c r="B34" s="206" t="s">
        <v>2400</v>
      </c>
      <c r="C34" s="206">
        <v>1004133</v>
      </c>
      <c r="D34" s="206" t="s">
        <v>2401</v>
      </c>
      <c r="E34" s="206">
        <v>38.212290000000003</v>
      </c>
      <c r="F34" s="206">
        <v>-85.839749999999995</v>
      </c>
      <c r="G34" s="206" t="s">
        <v>2402</v>
      </c>
      <c r="H34" s="206" t="s">
        <v>2403</v>
      </c>
      <c r="I34" s="274" t="s">
        <v>2025</v>
      </c>
      <c r="J34" s="206">
        <v>40216</v>
      </c>
      <c r="K34" s="206" t="s">
        <v>2390</v>
      </c>
      <c r="L34" s="274">
        <v>0</v>
      </c>
      <c r="M34" s="206" t="s">
        <v>2404</v>
      </c>
      <c r="Q34" s="206" t="s">
        <v>2045</v>
      </c>
      <c r="R34" s="206">
        <v>5237</v>
      </c>
      <c r="S34" s="206">
        <f t="shared" si="0"/>
        <v>2.9613726066644061E-4</v>
      </c>
    </row>
    <row r="35" spans="1:19" ht="15.75" customHeight="1" x14ac:dyDescent="0.25">
      <c r="A35" s="206">
        <v>2018</v>
      </c>
      <c r="B35" s="206" t="s">
        <v>2405</v>
      </c>
      <c r="C35" s="206">
        <v>1002176</v>
      </c>
      <c r="D35" s="206" t="s">
        <v>2406</v>
      </c>
      <c r="E35" s="206">
        <v>39.269440000000003</v>
      </c>
      <c r="F35" s="206">
        <v>-81.67</v>
      </c>
      <c r="G35" s="206" t="s">
        <v>2228</v>
      </c>
      <c r="H35" s="206" t="s">
        <v>2407</v>
      </c>
      <c r="I35" s="274" t="s">
        <v>2087</v>
      </c>
      <c r="J35" s="206">
        <v>26181</v>
      </c>
      <c r="K35" s="206" t="s">
        <v>2390</v>
      </c>
      <c r="L35" s="274">
        <v>0</v>
      </c>
      <c r="M35" s="206" t="s">
        <v>2408</v>
      </c>
      <c r="Q35" s="206" t="s">
        <v>2051</v>
      </c>
      <c r="R35" s="206">
        <v>65089</v>
      </c>
      <c r="S35" s="206">
        <f t="shared" si="0"/>
        <v>3.680595409493594E-3</v>
      </c>
    </row>
    <row r="36" spans="1:19" ht="15.75" customHeight="1" x14ac:dyDescent="0.25">
      <c r="A36" s="206">
        <v>2018</v>
      </c>
      <c r="B36" s="206" t="s">
        <v>2409</v>
      </c>
      <c r="C36" s="206">
        <v>1006158</v>
      </c>
      <c r="D36" s="206" t="s">
        <v>2410</v>
      </c>
      <c r="E36" s="206">
        <v>40.734099999999998</v>
      </c>
      <c r="F36" s="206">
        <v>-73.988680000000002</v>
      </c>
      <c r="G36" s="206" t="s">
        <v>2054</v>
      </c>
      <c r="H36" s="206" t="s">
        <v>2411</v>
      </c>
      <c r="I36" s="274" t="s">
        <v>2055</v>
      </c>
      <c r="J36" s="206">
        <v>10003</v>
      </c>
      <c r="K36" s="206" t="s">
        <v>2412</v>
      </c>
      <c r="L36" s="274">
        <v>74743</v>
      </c>
      <c r="M36" s="206" t="s">
        <v>2289</v>
      </c>
      <c r="Q36" s="206" t="s">
        <v>2053</v>
      </c>
      <c r="R36" s="206">
        <v>73886</v>
      </c>
      <c r="S36" s="206">
        <f t="shared" si="0"/>
        <v>4.1780404127555147E-3</v>
      </c>
    </row>
    <row r="37" spans="1:19" ht="15.75" customHeight="1" x14ac:dyDescent="0.25">
      <c r="A37" s="206">
        <v>2018</v>
      </c>
      <c r="B37" s="206" t="s">
        <v>2413</v>
      </c>
      <c r="C37" s="206">
        <v>1002358</v>
      </c>
      <c r="D37" s="206" t="s">
        <v>2414</v>
      </c>
      <c r="E37" s="206">
        <v>44.846139999999998</v>
      </c>
      <c r="F37" s="206">
        <v>-93.286029999999997</v>
      </c>
      <c r="G37" s="206" t="s">
        <v>2415</v>
      </c>
      <c r="H37" s="206" t="s">
        <v>2416</v>
      </c>
      <c r="I37" s="274" t="s">
        <v>2037</v>
      </c>
      <c r="J37" s="206">
        <v>55420</v>
      </c>
      <c r="K37" s="206" t="s">
        <v>2417</v>
      </c>
      <c r="L37" s="274">
        <v>18201</v>
      </c>
      <c r="M37" s="206" t="s">
        <v>2418</v>
      </c>
      <c r="Q37" s="206" t="s">
        <v>2047</v>
      </c>
      <c r="R37" s="206">
        <v>24507</v>
      </c>
      <c r="S37" s="206">
        <f t="shared" si="0"/>
        <v>1.3858002381425358E-3</v>
      </c>
    </row>
    <row r="38" spans="1:19" ht="15.75" customHeight="1" x14ac:dyDescent="0.25">
      <c r="A38" s="206">
        <v>2018</v>
      </c>
      <c r="B38" s="206" t="s">
        <v>2419</v>
      </c>
      <c r="C38" s="206">
        <v>1008343</v>
      </c>
      <c r="D38" s="206" t="s">
        <v>2420</v>
      </c>
      <c r="E38" s="206">
        <v>29.639182000000002</v>
      </c>
      <c r="F38" s="206">
        <v>-95.208524999999995</v>
      </c>
      <c r="G38" s="206" t="s">
        <v>2421</v>
      </c>
      <c r="H38" s="206" t="s">
        <v>2422</v>
      </c>
      <c r="I38" s="274" t="s">
        <v>2077</v>
      </c>
      <c r="J38" s="206">
        <v>77034</v>
      </c>
      <c r="K38" s="206" t="s">
        <v>2423</v>
      </c>
      <c r="L38" s="274">
        <v>1053</v>
      </c>
      <c r="M38" s="206" t="s">
        <v>2289</v>
      </c>
      <c r="Q38" s="206" t="s">
        <v>2055</v>
      </c>
      <c r="R38" s="206">
        <v>379280</v>
      </c>
      <c r="S38" s="206">
        <f t="shared" si="0"/>
        <v>2.1447191183037537E-2</v>
      </c>
    </row>
    <row r="39" spans="1:19" ht="15.75" customHeight="1" x14ac:dyDescent="0.25">
      <c r="A39" s="206">
        <v>2018</v>
      </c>
      <c r="B39" s="206" t="s">
        <v>2424</v>
      </c>
      <c r="C39" s="206">
        <v>1011288</v>
      </c>
      <c r="D39" s="206" t="s">
        <v>2425</v>
      </c>
      <c r="E39" s="206">
        <v>41.690648000000003</v>
      </c>
      <c r="F39" s="206">
        <v>-73.931605000000005</v>
      </c>
      <c r="G39" s="206" t="s">
        <v>2426</v>
      </c>
      <c r="H39" s="206" t="s">
        <v>2427</v>
      </c>
      <c r="I39" s="274" t="s">
        <v>2055</v>
      </c>
      <c r="J39" s="206">
        <v>12601</v>
      </c>
      <c r="K39" s="206" t="s">
        <v>2428</v>
      </c>
      <c r="L39" s="274">
        <v>5609</v>
      </c>
      <c r="M39" s="206" t="s">
        <v>2289</v>
      </c>
      <c r="Q39" s="206" t="s">
        <v>2061</v>
      </c>
      <c r="R39" s="206">
        <v>670972</v>
      </c>
      <c r="S39" s="206">
        <f t="shared" si="0"/>
        <v>3.7941533332801793E-2</v>
      </c>
    </row>
    <row r="40" spans="1:19" ht="15.75" customHeight="1" x14ac:dyDescent="0.25">
      <c r="A40" s="206">
        <v>2018</v>
      </c>
      <c r="B40" s="206" t="s">
        <v>2429</v>
      </c>
      <c r="C40" s="206">
        <v>1006666</v>
      </c>
      <c r="D40" s="206" t="s">
        <v>2430</v>
      </c>
      <c r="E40" s="206">
        <v>37.6569</v>
      </c>
      <c r="F40" s="206">
        <v>-87.500600000000006</v>
      </c>
      <c r="G40" s="206" t="s">
        <v>2431</v>
      </c>
      <c r="H40" s="206" t="s">
        <v>2432</v>
      </c>
      <c r="I40" s="274" t="s">
        <v>2025</v>
      </c>
      <c r="J40" s="206">
        <v>42452</v>
      </c>
      <c r="K40" s="206" t="s">
        <v>2385</v>
      </c>
      <c r="L40" s="274">
        <v>137455</v>
      </c>
      <c r="M40" s="206" t="s">
        <v>2328</v>
      </c>
      <c r="Q40" s="206" t="s">
        <v>2063</v>
      </c>
      <c r="R40" s="206">
        <v>37976</v>
      </c>
      <c r="S40" s="206">
        <f t="shared" si="0"/>
        <v>2.1474333800016706E-3</v>
      </c>
    </row>
    <row r="41" spans="1:19" ht="15.75" customHeight="1" x14ac:dyDescent="0.25">
      <c r="A41" s="206">
        <v>2018</v>
      </c>
      <c r="B41" s="206" t="s">
        <v>2433</v>
      </c>
      <c r="C41" s="206">
        <v>1002112</v>
      </c>
      <c r="D41" s="206" t="s">
        <v>2434</v>
      </c>
      <c r="E41" s="206">
        <v>33.051743000000002</v>
      </c>
      <c r="F41" s="206">
        <v>-80.054288999999997</v>
      </c>
      <c r="G41" s="206" t="s">
        <v>2435</v>
      </c>
      <c r="H41" s="206" t="s">
        <v>2436</v>
      </c>
      <c r="I41" s="274" t="s">
        <v>2071</v>
      </c>
      <c r="J41" s="206">
        <v>29445</v>
      </c>
      <c r="K41" s="206" t="s">
        <v>2385</v>
      </c>
      <c r="L41" s="274">
        <v>59174</v>
      </c>
      <c r="M41" s="206" t="s">
        <v>2328</v>
      </c>
      <c r="Q41" s="206" t="s">
        <v>2065</v>
      </c>
      <c r="R41" s="206">
        <v>554961</v>
      </c>
      <c r="S41" s="206">
        <f t="shared" si="0"/>
        <v>3.1381445544530942E-2</v>
      </c>
    </row>
    <row r="42" spans="1:19" ht="15.75" customHeight="1" x14ac:dyDescent="0.25">
      <c r="A42" s="206">
        <v>2018</v>
      </c>
      <c r="B42" s="206" t="s">
        <v>2437</v>
      </c>
      <c r="C42" s="206">
        <v>1006314</v>
      </c>
      <c r="D42" s="206" t="s">
        <v>2438</v>
      </c>
      <c r="E42" s="206">
        <v>27.875556</v>
      </c>
      <c r="F42" s="206">
        <v>-97.244721999999996</v>
      </c>
      <c r="G42" s="206" t="s">
        <v>2439</v>
      </c>
      <c r="H42" s="206" t="s">
        <v>2440</v>
      </c>
      <c r="I42" s="274" t="s">
        <v>2077</v>
      </c>
      <c r="J42" s="206">
        <v>78359</v>
      </c>
      <c r="K42" s="206" t="s">
        <v>2390</v>
      </c>
      <c r="L42" s="274">
        <v>0</v>
      </c>
      <c r="M42" s="206" t="s">
        <v>2265</v>
      </c>
      <c r="Q42" s="206" t="s">
        <v>2067</v>
      </c>
      <c r="R42" s="206">
        <v>322879</v>
      </c>
      <c r="S42" s="206">
        <f t="shared" si="0"/>
        <v>1.8257877140866845E-2</v>
      </c>
    </row>
    <row r="43" spans="1:19" ht="15.75" customHeight="1" x14ac:dyDescent="0.25">
      <c r="A43" s="206">
        <v>2018</v>
      </c>
      <c r="B43" s="206" t="s">
        <v>2441</v>
      </c>
      <c r="C43" s="206">
        <v>1009927</v>
      </c>
      <c r="D43" s="206" t="s">
        <v>2442</v>
      </c>
      <c r="E43" s="206">
        <v>41.737009999999998</v>
      </c>
      <c r="F43" s="206">
        <v>-87.989189999999994</v>
      </c>
      <c r="G43" s="206" t="s">
        <v>2443</v>
      </c>
      <c r="H43" s="206" t="s">
        <v>2444</v>
      </c>
      <c r="I43" s="274" t="s">
        <v>2017</v>
      </c>
      <c r="J43" s="206">
        <v>60106</v>
      </c>
      <c r="K43" s="206" t="s">
        <v>2445</v>
      </c>
      <c r="L43" s="274">
        <v>0</v>
      </c>
      <c r="M43" s="206" t="s">
        <v>2316</v>
      </c>
      <c r="Q43" s="206" t="s">
        <v>2167</v>
      </c>
      <c r="R43" s="206">
        <v>37203</v>
      </c>
      <c r="S43" s="206">
        <f t="shared" si="0"/>
        <v>2.1037224572414723E-3</v>
      </c>
    </row>
    <row r="44" spans="1:19" ht="15.75" customHeight="1" x14ac:dyDescent="0.25">
      <c r="A44" s="206">
        <v>2018</v>
      </c>
      <c r="B44" s="206" t="s">
        <v>2446</v>
      </c>
      <c r="C44" s="206">
        <v>1009507</v>
      </c>
      <c r="D44" s="206" t="s">
        <v>2447</v>
      </c>
      <c r="E44" s="206">
        <v>43.177810000000001</v>
      </c>
      <c r="F44" s="206">
        <v>-75.228430000000003</v>
      </c>
      <c r="G44" s="206" t="s">
        <v>2448</v>
      </c>
      <c r="H44" s="206" t="s">
        <v>2449</v>
      </c>
      <c r="I44" s="274" t="s">
        <v>2055</v>
      </c>
      <c r="J44" s="206">
        <v>13403</v>
      </c>
      <c r="K44" s="206" t="s">
        <v>2450</v>
      </c>
      <c r="L44" s="274">
        <v>20757</v>
      </c>
      <c r="M44" s="206" t="s">
        <v>2289</v>
      </c>
      <c r="Q44" s="206" t="s">
        <v>2071</v>
      </c>
      <c r="R44" s="206">
        <v>59174</v>
      </c>
      <c r="S44" s="206">
        <f t="shared" si="0"/>
        <v>3.3461192023440814E-3</v>
      </c>
    </row>
    <row r="45" spans="1:19" ht="15.75" customHeight="1" x14ac:dyDescent="0.25">
      <c r="A45" s="206">
        <v>2018</v>
      </c>
      <c r="B45" s="206" t="s">
        <v>2451</v>
      </c>
      <c r="C45" s="206">
        <v>1009855</v>
      </c>
      <c r="D45" s="206" t="s">
        <v>2452</v>
      </c>
      <c r="E45" s="206">
        <v>42.246679999999998</v>
      </c>
      <c r="F45" s="206">
        <v>-84.403109999999998</v>
      </c>
      <c r="G45" s="206" t="s">
        <v>2453</v>
      </c>
      <c r="H45" s="206" t="s">
        <v>2454</v>
      </c>
      <c r="I45" s="274" t="s">
        <v>2035</v>
      </c>
      <c r="J45" s="206">
        <v>49201</v>
      </c>
      <c r="K45" s="206" t="s">
        <v>2455</v>
      </c>
      <c r="L45" s="274">
        <v>2100</v>
      </c>
      <c r="M45" s="206" t="s">
        <v>2289</v>
      </c>
      <c r="Q45" s="206" t="s">
        <v>2075</v>
      </c>
      <c r="R45" s="206">
        <v>127376</v>
      </c>
      <c r="S45" s="206">
        <f t="shared" si="0"/>
        <v>7.2027457923713074E-3</v>
      </c>
    </row>
    <row r="46" spans="1:19" ht="15.75" customHeight="1" x14ac:dyDescent="0.25">
      <c r="A46" s="206">
        <v>2018</v>
      </c>
      <c r="B46" s="206" t="s">
        <v>2456</v>
      </c>
      <c r="C46" s="206">
        <v>1012448</v>
      </c>
      <c r="D46" s="206" t="s">
        <v>2457</v>
      </c>
      <c r="E46" s="206">
        <v>35.91704</v>
      </c>
      <c r="F46" s="206">
        <v>-78.870279999999994</v>
      </c>
      <c r="G46" s="206" t="s">
        <v>2458</v>
      </c>
      <c r="H46" s="206" t="s">
        <v>2459</v>
      </c>
      <c r="I46" s="274" t="s">
        <v>2057</v>
      </c>
      <c r="J46" s="206">
        <v>27709</v>
      </c>
      <c r="K46" s="206" t="s">
        <v>2460</v>
      </c>
      <c r="L46" s="274">
        <v>112935</v>
      </c>
      <c r="M46" s="206" t="s">
        <v>2305</v>
      </c>
      <c r="Q46" s="206" t="s">
        <v>2077</v>
      </c>
      <c r="R46" s="206">
        <v>1965417</v>
      </c>
      <c r="S46" s="206">
        <f t="shared" si="0"/>
        <v>0.11113866840696079</v>
      </c>
    </row>
    <row r="47" spans="1:19" ht="15.75" customHeight="1" x14ac:dyDescent="0.25">
      <c r="A47" s="206">
        <v>2018</v>
      </c>
      <c r="B47" s="206" t="s">
        <v>2461</v>
      </c>
      <c r="C47" s="206">
        <v>1005759</v>
      </c>
      <c r="D47" s="206" t="s">
        <v>2462</v>
      </c>
      <c r="E47" s="206">
        <v>35.900233</v>
      </c>
      <c r="F47" s="206">
        <v>-78.840783000000002</v>
      </c>
      <c r="G47" s="206" t="s">
        <v>2458</v>
      </c>
      <c r="H47" s="206" t="s">
        <v>2459</v>
      </c>
      <c r="I47" s="274" t="s">
        <v>2057</v>
      </c>
      <c r="J47" s="206">
        <v>27703</v>
      </c>
      <c r="K47" s="206" t="s">
        <v>2460</v>
      </c>
      <c r="L47" s="274">
        <v>107382</v>
      </c>
      <c r="M47" s="206" t="s">
        <v>2305</v>
      </c>
      <c r="Q47" s="206" t="s">
        <v>2079</v>
      </c>
      <c r="R47" s="206">
        <v>410365</v>
      </c>
      <c r="S47" s="206">
        <f t="shared" si="0"/>
        <v>2.3204958368032057E-2</v>
      </c>
    </row>
    <row r="48" spans="1:19" ht="15.75" customHeight="1" x14ac:dyDescent="0.25">
      <c r="A48" s="206">
        <v>2018</v>
      </c>
      <c r="B48" s="206" t="s">
        <v>2463</v>
      </c>
      <c r="C48" s="206">
        <v>1010141</v>
      </c>
      <c r="D48" s="206" t="s">
        <v>2464</v>
      </c>
      <c r="E48" s="206">
        <v>30.217500000000001</v>
      </c>
      <c r="F48" s="206">
        <v>-97.723056</v>
      </c>
      <c r="G48" s="206" t="s">
        <v>2465</v>
      </c>
      <c r="H48" s="206" t="s">
        <v>2466</v>
      </c>
      <c r="I48" s="274" t="s">
        <v>2077</v>
      </c>
      <c r="J48" s="206">
        <v>78741</v>
      </c>
      <c r="K48" s="206" t="s">
        <v>2467</v>
      </c>
      <c r="L48" s="274">
        <v>68090</v>
      </c>
      <c r="M48" s="206" t="s">
        <v>2305</v>
      </c>
      <c r="Q48" s="206" t="s">
        <v>2083</v>
      </c>
      <c r="R48" s="206">
        <v>303890</v>
      </c>
      <c r="S48" s="206">
        <f t="shared" si="0"/>
        <v>1.7184103903747305E-2</v>
      </c>
    </row>
    <row r="49" spans="1:19" ht="15.75" customHeight="1" x14ac:dyDescent="0.25">
      <c r="A49" s="206">
        <v>2018</v>
      </c>
      <c r="B49" s="206" t="s">
        <v>2468</v>
      </c>
      <c r="C49" s="206">
        <v>1005062</v>
      </c>
      <c r="D49" s="206" t="s">
        <v>2469</v>
      </c>
      <c r="E49" s="206">
        <v>34.629959999999997</v>
      </c>
      <c r="F49" s="206">
        <v>-87.038439999999994</v>
      </c>
      <c r="G49" s="206" t="s">
        <v>2262</v>
      </c>
      <c r="H49" s="206" t="s">
        <v>2470</v>
      </c>
      <c r="I49" s="274" t="s">
        <v>1996</v>
      </c>
      <c r="J49" s="206">
        <v>35601</v>
      </c>
      <c r="K49" s="206" t="s">
        <v>2471</v>
      </c>
      <c r="L49" s="274">
        <v>463640</v>
      </c>
      <c r="M49" s="206" t="s">
        <v>2408</v>
      </c>
      <c r="Q49" s="206" t="s">
        <v>2081</v>
      </c>
      <c r="R49" s="206">
        <v>208233</v>
      </c>
      <c r="S49" s="206">
        <f t="shared" si="0"/>
        <v>1.1774976169630498E-2</v>
      </c>
    </row>
    <row r="50" spans="1:19" ht="15.75" customHeight="1" x14ac:dyDescent="0.25">
      <c r="A50" s="206">
        <v>2018</v>
      </c>
      <c r="B50" s="206" t="s">
        <v>2472</v>
      </c>
      <c r="C50" s="206">
        <v>1002040</v>
      </c>
      <c r="D50" s="206" t="s">
        <v>2473</v>
      </c>
      <c r="E50" s="206">
        <v>28.979199999999999</v>
      </c>
      <c r="F50" s="206">
        <v>-95.354900000000001</v>
      </c>
      <c r="G50" s="206" t="s">
        <v>2474</v>
      </c>
      <c r="H50" s="206" t="s">
        <v>2475</v>
      </c>
      <c r="I50" s="274" t="s">
        <v>2077</v>
      </c>
      <c r="J50" s="206">
        <v>77541</v>
      </c>
      <c r="K50" s="206" t="s">
        <v>2476</v>
      </c>
      <c r="L50" s="274">
        <v>568</v>
      </c>
      <c r="M50" s="206" t="s">
        <v>2477</v>
      </c>
      <c r="Q50" s="206" t="s">
        <v>2085</v>
      </c>
      <c r="R50" s="206">
        <v>930285</v>
      </c>
      <c r="S50" s="206">
        <f t="shared" si="0"/>
        <v>5.260493632596519E-2</v>
      </c>
    </row>
    <row r="51" spans="1:19" ht="15.75" customHeight="1" x14ac:dyDescent="0.25">
      <c r="A51" s="206">
        <v>2018</v>
      </c>
      <c r="B51" s="206" t="s">
        <v>2478</v>
      </c>
      <c r="C51" s="206">
        <v>1009703</v>
      </c>
      <c r="D51" s="206" t="s">
        <v>2479</v>
      </c>
      <c r="E51" s="206">
        <v>39.673169999999999</v>
      </c>
      <c r="F51" s="206">
        <v>-75.668610000000001</v>
      </c>
      <c r="G51" s="206" t="s">
        <v>2480</v>
      </c>
      <c r="H51" s="206" t="s">
        <v>2481</v>
      </c>
      <c r="I51" s="274" t="s">
        <v>2008</v>
      </c>
      <c r="J51" s="206">
        <v>19702</v>
      </c>
      <c r="K51" s="206" t="s">
        <v>2482</v>
      </c>
      <c r="L51" s="274">
        <v>8890</v>
      </c>
      <c r="M51" s="206" t="s">
        <v>2289</v>
      </c>
      <c r="Q51" s="206" t="s">
        <v>2087</v>
      </c>
      <c r="R51" s="206">
        <v>580160</v>
      </c>
      <c r="S51" s="206">
        <f t="shared" si="0"/>
        <v>3.2806376388818441E-2</v>
      </c>
    </row>
    <row r="52" spans="1:19" ht="15.75" customHeight="1" x14ac:dyDescent="0.25">
      <c r="A52" s="206">
        <v>2018</v>
      </c>
      <c r="B52" s="206" t="s">
        <v>2483</v>
      </c>
      <c r="C52" s="206">
        <v>1009685</v>
      </c>
      <c r="D52" s="206" t="s">
        <v>2484</v>
      </c>
      <c r="E52" s="206">
        <v>35.224760000000003</v>
      </c>
      <c r="F52" s="206">
        <v>-80.849010000000007</v>
      </c>
      <c r="G52" s="206" t="s">
        <v>2485</v>
      </c>
      <c r="H52" s="206" t="s">
        <v>2486</v>
      </c>
      <c r="I52" s="274" t="s">
        <v>2057</v>
      </c>
      <c r="J52" s="206">
        <v>28202</v>
      </c>
      <c r="K52" s="206" t="s">
        <v>2487</v>
      </c>
      <c r="L52" s="274">
        <v>255960</v>
      </c>
      <c r="M52" s="206" t="s">
        <v>2289</v>
      </c>
      <c r="Q52" s="207" t="s">
        <v>1496</v>
      </c>
      <c r="R52" s="207">
        <v>17684367</v>
      </c>
      <c r="S52" s="206">
        <f t="shared" si="0"/>
        <v>1</v>
      </c>
    </row>
    <row r="53" spans="1:19" ht="15.75" customHeight="1" x14ac:dyDescent="0.25">
      <c r="A53" s="206">
        <v>2018</v>
      </c>
      <c r="B53" s="206" t="s">
        <v>2488</v>
      </c>
      <c r="C53" s="206">
        <v>1009540</v>
      </c>
      <c r="D53" s="206" t="s">
        <v>2489</v>
      </c>
      <c r="E53" s="206">
        <v>39.100360000000002</v>
      </c>
      <c r="F53" s="206">
        <v>-84.50994</v>
      </c>
      <c r="G53" s="206" t="s">
        <v>2490</v>
      </c>
      <c r="H53" s="206" t="s">
        <v>2491</v>
      </c>
      <c r="I53" s="274" t="s">
        <v>2061</v>
      </c>
      <c r="J53" s="206">
        <v>45202</v>
      </c>
      <c r="K53" s="206" t="s">
        <v>2487</v>
      </c>
      <c r="L53" s="274">
        <v>67385</v>
      </c>
      <c r="M53" s="206" t="s">
        <v>2289</v>
      </c>
    </row>
    <row r="54" spans="1:19" ht="15.75" customHeight="1" x14ac:dyDescent="0.25">
      <c r="A54" s="206">
        <v>2018</v>
      </c>
      <c r="B54" s="206" t="s">
        <v>2492</v>
      </c>
      <c r="C54" s="206">
        <v>1008769</v>
      </c>
      <c r="D54" s="206" t="s">
        <v>2493</v>
      </c>
      <c r="E54" s="206">
        <v>40.731721</v>
      </c>
      <c r="F54" s="206">
        <v>-73.611541000000003</v>
      </c>
      <c r="G54" s="206" t="s">
        <v>2494</v>
      </c>
      <c r="H54" s="206" t="s">
        <v>2495</v>
      </c>
      <c r="I54" s="274" t="s">
        <v>2055</v>
      </c>
      <c r="J54" s="206">
        <v>11599</v>
      </c>
      <c r="K54" s="206" t="s">
        <v>2450</v>
      </c>
      <c r="L54" s="274">
        <v>1211</v>
      </c>
      <c r="M54" s="206" t="s">
        <v>2289</v>
      </c>
    </row>
    <row r="55" spans="1:19" ht="15.75" customHeight="1" x14ac:dyDescent="0.25">
      <c r="A55" s="206">
        <v>2018</v>
      </c>
      <c r="B55" s="206" t="s">
        <v>2496</v>
      </c>
      <c r="C55" s="206">
        <v>1001695</v>
      </c>
      <c r="D55" s="206" t="s">
        <v>2497</v>
      </c>
      <c r="E55" s="206">
        <v>38.021520000000002</v>
      </c>
      <c r="F55" s="206">
        <v>-84.257149999999996</v>
      </c>
      <c r="G55" s="206" t="s">
        <v>2498</v>
      </c>
      <c r="H55" s="206" t="s">
        <v>2303</v>
      </c>
      <c r="I55" s="274" t="s">
        <v>2025</v>
      </c>
      <c r="J55" s="206">
        <v>40391</v>
      </c>
      <c r="K55" s="206" t="s">
        <v>2499</v>
      </c>
      <c r="L55" s="274">
        <v>7488</v>
      </c>
      <c r="M55" s="206" t="s">
        <v>2289</v>
      </c>
    </row>
    <row r="56" spans="1:19" ht="15.75" customHeight="1" x14ac:dyDescent="0.25">
      <c r="A56" s="206">
        <v>2018</v>
      </c>
      <c r="B56" s="206" t="s">
        <v>2500</v>
      </c>
      <c r="C56" s="206">
        <v>1011120</v>
      </c>
      <c r="D56" s="206" t="s">
        <v>2501</v>
      </c>
      <c r="E56" s="206">
        <v>29.94914</v>
      </c>
      <c r="F56" s="206">
        <v>-90.076329999999999</v>
      </c>
      <c r="G56" s="206" t="s">
        <v>2502</v>
      </c>
      <c r="H56" s="206" t="s">
        <v>2503</v>
      </c>
      <c r="I56" s="274" t="s">
        <v>2027</v>
      </c>
      <c r="J56" s="206">
        <v>70113</v>
      </c>
      <c r="K56" s="206" t="s">
        <v>2504</v>
      </c>
      <c r="L56" s="274">
        <v>116307</v>
      </c>
      <c r="M56" s="206" t="s">
        <v>2289</v>
      </c>
    </row>
    <row r="57" spans="1:19" ht="15.75" customHeight="1" x14ac:dyDescent="0.25">
      <c r="A57" s="206">
        <v>2018</v>
      </c>
      <c r="B57" s="206" t="s">
        <v>2505</v>
      </c>
      <c r="C57" s="206">
        <v>1003060</v>
      </c>
      <c r="D57" s="206" t="s">
        <v>2506</v>
      </c>
      <c r="E57" s="206">
        <v>26.768813999999999</v>
      </c>
      <c r="F57" s="206">
        <v>-80.101219</v>
      </c>
      <c r="G57" s="206" t="s">
        <v>2507</v>
      </c>
      <c r="H57" s="206" t="s">
        <v>2508</v>
      </c>
      <c r="I57" s="274" t="s">
        <v>2010</v>
      </c>
      <c r="J57" s="206">
        <v>33407</v>
      </c>
      <c r="K57" s="206" t="s">
        <v>2509</v>
      </c>
      <c r="L57" s="274">
        <v>174575</v>
      </c>
      <c r="M57" s="206" t="s">
        <v>2289</v>
      </c>
    </row>
    <row r="58" spans="1:19" ht="15.75" customHeight="1" x14ac:dyDescent="0.25">
      <c r="A58" s="206">
        <v>2018</v>
      </c>
      <c r="B58" s="206" t="s">
        <v>2510</v>
      </c>
      <c r="C58" s="206">
        <v>1009580</v>
      </c>
      <c r="D58" s="206" t="s">
        <v>2511</v>
      </c>
      <c r="E58" s="206">
        <v>41.141874999999999</v>
      </c>
      <c r="F58" s="206">
        <v>-75.894869999999997</v>
      </c>
      <c r="G58" s="206" t="s">
        <v>2512</v>
      </c>
      <c r="H58" s="206" t="s">
        <v>2513</v>
      </c>
      <c r="I58" s="274" t="s">
        <v>2067</v>
      </c>
      <c r="J58" s="206">
        <v>18707</v>
      </c>
      <c r="K58" s="206" t="s">
        <v>2514</v>
      </c>
      <c r="L58" s="274">
        <v>19509</v>
      </c>
      <c r="M58" s="206" t="s">
        <v>2305</v>
      </c>
    </row>
    <row r="59" spans="1:19" ht="15.75" customHeight="1" x14ac:dyDescent="0.25">
      <c r="A59" s="206">
        <v>2018</v>
      </c>
      <c r="B59" s="206" t="s">
        <v>2510</v>
      </c>
      <c r="C59" s="206">
        <v>1009581</v>
      </c>
      <c r="D59" s="206" t="s">
        <v>2515</v>
      </c>
      <c r="E59" s="206">
        <v>43.640687</v>
      </c>
      <c r="F59" s="206">
        <v>-70.325902999999997</v>
      </c>
      <c r="G59" s="206" t="s">
        <v>2516</v>
      </c>
      <c r="H59" s="206" t="s">
        <v>2517</v>
      </c>
      <c r="I59" s="274" t="s">
        <v>2029</v>
      </c>
      <c r="J59" s="206">
        <v>4106</v>
      </c>
      <c r="K59" s="206" t="s">
        <v>2518</v>
      </c>
      <c r="L59" s="274">
        <v>21997</v>
      </c>
      <c r="M59" s="206" t="s">
        <v>2305</v>
      </c>
    </row>
    <row r="60" spans="1:19" ht="15.75" customHeight="1" x14ac:dyDescent="0.25">
      <c r="A60" s="206">
        <v>2018</v>
      </c>
      <c r="B60" s="206" t="s">
        <v>2519</v>
      </c>
      <c r="C60" s="206">
        <v>1009854</v>
      </c>
      <c r="D60" s="206" t="s">
        <v>2520</v>
      </c>
      <c r="E60" s="206">
        <v>41.083120000000001</v>
      </c>
      <c r="F60" s="206">
        <v>-81.517660000000006</v>
      </c>
      <c r="G60" s="206" t="s">
        <v>2521</v>
      </c>
      <c r="H60" s="206" t="s">
        <v>2522</v>
      </c>
      <c r="I60" s="274" t="s">
        <v>2061</v>
      </c>
      <c r="J60" s="206">
        <v>44308</v>
      </c>
      <c r="K60" s="206" t="s">
        <v>2523</v>
      </c>
      <c r="L60" s="274">
        <v>120555</v>
      </c>
      <c r="M60" s="206" t="s">
        <v>2289</v>
      </c>
    </row>
    <row r="61" spans="1:19" ht="15.75" customHeight="1" x14ac:dyDescent="0.25">
      <c r="A61" s="206">
        <v>2018</v>
      </c>
      <c r="B61" s="206" t="s">
        <v>2524</v>
      </c>
      <c r="C61" s="206">
        <v>1009613</v>
      </c>
      <c r="D61" s="206" t="s">
        <v>2525</v>
      </c>
      <c r="E61" s="206">
        <v>41.673859999999998</v>
      </c>
      <c r="F61" s="206">
        <v>-88.074250000000006</v>
      </c>
      <c r="G61" s="206" t="s">
        <v>2526</v>
      </c>
      <c r="H61" s="206" t="s">
        <v>2527</v>
      </c>
      <c r="I61" s="274" t="s">
        <v>2017</v>
      </c>
      <c r="J61" s="206">
        <v>60440</v>
      </c>
      <c r="K61" s="206" t="s">
        <v>2528</v>
      </c>
      <c r="L61" s="274">
        <v>62743</v>
      </c>
      <c r="M61" s="206" t="s">
        <v>2529</v>
      </c>
    </row>
    <row r="62" spans="1:19" ht="15.75" customHeight="1" x14ac:dyDescent="0.25">
      <c r="A62" s="206">
        <v>2018</v>
      </c>
      <c r="B62" s="206" t="s">
        <v>2530</v>
      </c>
      <c r="C62" s="206">
        <v>1004412</v>
      </c>
      <c r="D62" s="206" t="s">
        <v>2531</v>
      </c>
      <c r="E62" s="206">
        <v>42.830953000000001</v>
      </c>
      <c r="F62" s="206">
        <v>-73.876394000000005</v>
      </c>
      <c r="G62" s="206" t="s">
        <v>2532</v>
      </c>
      <c r="H62" s="206" t="s">
        <v>2533</v>
      </c>
      <c r="I62" s="274" t="s">
        <v>2055</v>
      </c>
      <c r="J62" s="206">
        <v>12309</v>
      </c>
      <c r="K62" s="206" t="s">
        <v>2534</v>
      </c>
      <c r="L62" s="274">
        <v>634</v>
      </c>
      <c r="M62" s="206" t="s">
        <v>2305</v>
      </c>
    </row>
    <row r="63" spans="1:19" ht="15.75" customHeight="1" x14ac:dyDescent="0.25">
      <c r="A63" s="206">
        <v>2018</v>
      </c>
      <c r="B63" s="206" t="s">
        <v>2535</v>
      </c>
      <c r="C63" s="206">
        <v>1000039</v>
      </c>
      <c r="D63" s="206" t="s">
        <v>2536</v>
      </c>
      <c r="E63" s="206">
        <v>40.124713</v>
      </c>
      <c r="F63" s="206">
        <v>-79.930463000000003</v>
      </c>
      <c r="G63" s="206" t="s">
        <v>2537</v>
      </c>
      <c r="H63" s="206" t="s">
        <v>2228</v>
      </c>
      <c r="I63" s="274" t="s">
        <v>2067</v>
      </c>
      <c r="J63" s="206">
        <v>15022</v>
      </c>
      <c r="K63" s="206" t="s">
        <v>2534</v>
      </c>
      <c r="L63" s="274">
        <v>20253</v>
      </c>
      <c r="M63" s="206" t="s">
        <v>2529</v>
      </c>
    </row>
    <row r="64" spans="1:19" ht="15.75" customHeight="1" x14ac:dyDescent="0.25">
      <c r="A64" s="206">
        <v>2018</v>
      </c>
      <c r="B64" s="206" t="s">
        <v>2538</v>
      </c>
      <c r="C64" s="206">
        <v>1003726</v>
      </c>
      <c r="D64" s="206" t="s">
        <v>2539</v>
      </c>
      <c r="E64" s="206">
        <v>44.480328999999998</v>
      </c>
      <c r="F64" s="206">
        <v>-73.094292999999993</v>
      </c>
      <c r="G64" s="206" t="s">
        <v>2540</v>
      </c>
      <c r="H64" s="206" t="s">
        <v>2541</v>
      </c>
      <c r="I64" s="274" t="s">
        <v>2081</v>
      </c>
      <c r="J64" s="206">
        <v>5452</v>
      </c>
      <c r="K64" s="206" t="s">
        <v>2542</v>
      </c>
      <c r="L64" s="274">
        <v>207684</v>
      </c>
      <c r="M64" s="206" t="s">
        <v>2305</v>
      </c>
    </row>
    <row r="65" spans="1:13" ht="15.75" customHeight="1" x14ac:dyDescent="0.25">
      <c r="A65" s="206">
        <v>2018</v>
      </c>
      <c r="B65" s="206" t="s">
        <v>2543</v>
      </c>
      <c r="C65" s="206">
        <v>1010586</v>
      </c>
      <c r="D65" s="206" t="s">
        <v>2544</v>
      </c>
      <c r="E65" s="206">
        <v>42.970089000000002</v>
      </c>
      <c r="F65" s="206">
        <v>-73.754369999999994</v>
      </c>
      <c r="G65" s="206" t="s">
        <v>134</v>
      </c>
      <c r="H65" s="206" t="s">
        <v>2545</v>
      </c>
      <c r="I65" s="274" t="s">
        <v>2055</v>
      </c>
      <c r="J65" s="206">
        <v>12020</v>
      </c>
      <c r="K65" s="206" t="s">
        <v>2542</v>
      </c>
      <c r="L65" s="274">
        <v>168702</v>
      </c>
      <c r="M65" s="206" t="s">
        <v>2305</v>
      </c>
    </row>
    <row r="66" spans="1:13" ht="15.75" customHeight="1" x14ac:dyDescent="0.25">
      <c r="A66" s="206">
        <v>2018</v>
      </c>
      <c r="B66" s="206" t="s">
        <v>2546</v>
      </c>
      <c r="C66" s="206">
        <v>1004300</v>
      </c>
      <c r="D66" s="206" t="s">
        <v>2547</v>
      </c>
      <c r="E66" s="206">
        <v>41.539703000000003</v>
      </c>
      <c r="F66" s="206">
        <v>-73.822453999999993</v>
      </c>
      <c r="G66" s="206" t="s">
        <v>2548</v>
      </c>
      <c r="H66" s="206" t="s">
        <v>2427</v>
      </c>
      <c r="I66" s="274" t="s">
        <v>2055</v>
      </c>
      <c r="J66" s="206">
        <v>12533</v>
      </c>
      <c r="K66" s="206" t="s">
        <v>2542</v>
      </c>
      <c r="L66" s="274">
        <v>65683</v>
      </c>
      <c r="M66" s="206" t="s">
        <v>2305</v>
      </c>
    </row>
    <row r="67" spans="1:13" ht="15.75" customHeight="1" x14ac:dyDescent="0.25">
      <c r="A67" s="206">
        <v>2018</v>
      </c>
      <c r="B67" s="206" t="s">
        <v>2549</v>
      </c>
      <c r="C67" s="206">
        <v>1001032</v>
      </c>
      <c r="D67" s="206" t="s">
        <v>2550</v>
      </c>
      <c r="E67" s="206">
        <v>30.616700000000002</v>
      </c>
      <c r="F67" s="206">
        <v>-96.077799999999996</v>
      </c>
      <c r="G67" s="206" t="s">
        <v>2551</v>
      </c>
      <c r="H67" s="206" t="s">
        <v>2552</v>
      </c>
      <c r="I67" s="274" t="s">
        <v>2077</v>
      </c>
      <c r="J67" s="206">
        <v>77830</v>
      </c>
      <c r="K67" s="206" t="s">
        <v>2553</v>
      </c>
      <c r="L67" s="274">
        <v>109</v>
      </c>
      <c r="M67" s="206" t="s">
        <v>2554</v>
      </c>
    </row>
    <row r="68" spans="1:13" ht="15.75" customHeight="1" x14ac:dyDescent="0.25">
      <c r="A68" s="206">
        <v>2018</v>
      </c>
      <c r="B68" s="206" t="s">
        <v>2555</v>
      </c>
      <c r="C68" s="206">
        <v>1010344</v>
      </c>
      <c r="D68" s="206" t="s">
        <v>2556</v>
      </c>
      <c r="E68" s="206">
        <v>21.300419999999999</v>
      </c>
      <c r="F68" s="206">
        <v>-157.85149000000001</v>
      </c>
      <c r="G68" s="206" t="s">
        <v>2557</v>
      </c>
      <c r="H68" s="206" t="s">
        <v>2558</v>
      </c>
      <c r="I68" s="274" t="s">
        <v>2013</v>
      </c>
      <c r="J68" s="206">
        <v>96814</v>
      </c>
      <c r="K68" s="206" t="s">
        <v>2559</v>
      </c>
      <c r="L68" s="274">
        <v>3550</v>
      </c>
      <c r="M68" s="206" t="s">
        <v>2289</v>
      </c>
    </row>
    <row r="69" spans="1:13" ht="15.75" customHeight="1" x14ac:dyDescent="0.25">
      <c r="A69" s="206">
        <v>2018</v>
      </c>
      <c r="B69" s="206" t="s">
        <v>2560</v>
      </c>
      <c r="C69" s="206">
        <v>1000625</v>
      </c>
      <c r="D69" s="206" t="s">
        <v>2561</v>
      </c>
      <c r="E69" s="206">
        <v>30.474443999999998</v>
      </c>
      <c r="F69" s="206">
        <v>-91.183055999999993</v>
      </c>
      <c r="G69" s="206" t="s">
        <v>2562</v>
      </c>
      <c r="H69" s="206" t="s">
        <v>2563</v>
      </c>
      <c r="I69" s="274" t="s">
        <v>2027</v>
      </c>
      <c r="J69" s="206">
        <v>70805</v>
      </c>
      <c r="K69" s="206" t="s">
        <v>2564</v>
      </c>
      <c r="L69" s="274">
        <v>0</v>
      </c>
      <c r="M69" s="206" t="s">
        <v>2265</v>
      </c>
    </row>
    <row r="70" spans="1:13" ht="15.75" customHeight="1" x14ac:dyDescent="0.25">
      <c r="A70" s="206">
        <v>2018</v>
      </c>
      <c r="B70" s="206" t="s">
        <v>2565</v>
      </c>
      <c r="C70" s="206">
        <v>1006070</v>
      </c>
      <c r="D70" s="206" t="s">
        <v>2566</v>
      </c>
      <c r="E70" s="206">
        <v>30.228470000000002</v>
      </c>
      <c r="F70" s="206">
        <v>-91.054349999999999</v>
      </c>
      <c r="G70" s="206" t="s">
        <v>2567</v>
      </c>
      <c r="H70" s="206" t="s">
        <v>2568</v>
      </c>
      <c r="I70" s="274" t="s">
        <v>2027</v>
      </c>
      <c r="J70" s="206">
        <v>70734</v>
      </c>
      <c r="K70" s="206" t="s">
        <v>2564</v>
      </c>
      <c r="L70" s="274">
        <v>425481</v>
      </c>
      <c r="M70" s="206" t="s">
        <v>2408</v>
      </c>
    </row>
    <row r="71" spans="1:13" ht="15.75" customHeight="1" x14ac:dyDescent="0.25">
      <c r="A71" s="206">
        <v>2018</v>
      </c>
      <c r="B71" s="206" t="s">
        <v>2569</v>
      </c>
      <c r="C71" s="206">
        <v>1010241</v>
      </c>
      <c r="D71" s="206" t="s">
        <v>2570</v>
      </c>
      <c r="E71" s="206">
        <v>44.992420000000003</v>
      </c>
      <c r="F71" s="206">
        <v>-93.433876999999995</v>
      </c>
      <c r="G71" s="206" t="s">
        <v>2571</v>
      </c>
      <c r="H71" s="206" t="s">
        <v>2572</v>
      </c>
      <c r="I71" s="274" t="s">
        <v>2037</v>
      </c>
      <c r="J71" s="206">
        <v>55441</v>
      </c>
      <c r="K71" s="206" t="s">
        <v>2564</v>
      </c>
      <c r="L71" s="274">
        <v>41308</v>
      </c>
      <c r="M71" s="206" t="s">
        <v>2305</v>
      </c>
    </row>
    <row r="72" spans="1:13" ht="15.75" customHeight="1" x14ac:dyDescent="0.25">
      <c r="A72" s="206">
        <v>2018</v>
      </c>
      <c r="B72" s="206" t="s">
        <v>2573</v>
      </c>
      <c r="C72" s="206">
        <v>1009556</v>
      </c>
      <c r="D72" s="206" t="s">
        <v>2574</v>
      </c>
      <c r="E72" s="206">
        <v>40.429164999999998</v>
      </c>
      <c r="F72" s="206">
        <v>-111.823859</v>
      </c>
      <c r="G72" s="206" t="s">
        <v>2575</v>
      </c>
      <c r="H72" s="206" t="s">
        <v>2576</v>
      </c>
      <c r="I72" s="274" t="s">
        <v>2079</v>
      </c>
      <c r="J72" s="206">
        <v>84043</v>
      </c>
      <c r="K72" s="206" t="s">
        <v>2577</v>
      </c>
      <c r="L72" s="274">
        <v>264866</v>
      </c>
      <c r="M72" s="206" t="s">
        <v>2305</v>
      </c>
    </row>
    <row r="73" spans="1:13" ht="15.75" customHeight="1" x14ac:dyDescent="0.25">
      <c r="A73" s="206">
        <v>2018</v>
      </c>
      <c r="B73" s="206" t="s">
        <v>2578</v>
      </c>
      <c r="C73" s="206">
        <v>1004371</v>
      </c>
      <c r="D73" s="206" t="s">
        <v>2579</v>
      </c>
      <c r="E73" s="206">
        <v>33.245489999999997</v>
      </c>
      <c r="F73" s="206">
        <v>-111.88068</v>
      </c>
      <c r="G73" s="206" t="s">
        <v>2580</v>
      </c>
      <c r="H73" s="206" t="s">
        <v>2355</v>
      </c>
      <c r="I73" s="274" t="s">
        <v>2000</v>
      </c>
      <c r="J73" s="206">
        <v>85248</v>
      </c>
      <c r="K73" s="206" t="s">
        <v>2581</v>
      </c>
      <c r="L73" s="274">
        <v>335634</v>
      </c>
      <c r="M73" s="206" t="s">
        <v>2305</v>
      </c>
    </row>
    <row r="74" spans="1:13" ht="15.75" customHeight="1" x14ac:dyDescent="0.25">
      <c r="A74" s="206">
        <v>2018</v>
      </c>
      <c r="B74" s="206" t="s">
        <v>2582</v>
      </c>
      <c r="C74" s="206">
        <v>1003997</v>
      </c>
      <c r="D74" s="206" t="s">
        <v>2583</v>
      </c>
      <c r="E74" s="206">
        <v>35.23133</v>
      </c>
      <c r="F74" s="206">
        <v>-106.65608</v>
      </c>
      <c r="G74" s="206" t="s">
        <v>2584</v>
      </c>
      <c r="H74" s="206" t="s">
        <v>2585</v>
      </c>
      <c r="I74" s="274" t="s">
        <v>2053</v>
      </c>
      <c r="J74" s="206">
        <v>87124</v>
      </c>
      <c r="K74" s="206" t="s">
        <v>2581</v>
      </c>
      <c r="L74" s="274">
        <v>36895</v>
      </c>
      <c r="M74" s="206" t="s">
        <v>2305</v>
      </c>
    </row>
    <row r="75" spans="1:13" ht="15.75" customHeight="1" x14ac:dyDescent="0.25">
      <c r="A75" s="206">
        <v>2018</v>
      </c>
      <c r="B75" s="206" t="s">
        <v>2586</v>
      </c>
      <c r="C75" s="206">
        <v>1009606</v>
      </c>
      <c r="D75" s="206" t="s">
        <v>2587</v>
      </c>
      <c r="E75" s="206">
        <v>45.493296999999998</v>
      </c>
      <c r="F75" s="206">
        <v>-122.88506</v>
      </c>
      <c r="G75" s="206" t="s">
        <v>2588</v>
      </c>
      <c r="H75" s="206" t="s">
        <v>2275</v>
      </c>
      <c r="I75" s="274" t="s">
        <v>2065</v>
      </c>
      <c r="J75" s="206">
        <v>97007</v>
      </c>
      <c r="K75" s="206" t="s">
        <v>2581</v>
      </c>
      <c r="L75" s="274">
        <v>10100</v>
      </c>
      <c r="M75" s="206" t="s">
        <v>2305</v>
      </c>
    </row>
    <row r="76" spans="1:13" ht="15.75" customHeight="1" x14ac:dyDescent="0.25">
      <c r="A76" s="206">
        <v>2018</v>
      </c>
      <c r="B76" s="206" t="s">
        <v>2589</v>
      </c>
      <c r="C76" s="206">
        <v>1004006</v>
      </c>
      <c r="D76" s="206" t="s">
        <v>2590</v>
      </c>
      <c r="E76" s="206">
        <v>45.543332999999997</v>
      </c>
      <c r="F76" s="206">
        <v>-122.917222</v>
      </c>
      <c r="G76" s="206" t="s">
        <v>2591</v>
      </c>
      <c r="H76" s="206" t="s">
        <v>2228</v>
      </c>
      <c r="I76" s="274" t="s">
        <v>2065</v>
      </c>
      <c r="J76" s="206">
        <v>97124</v>
      </c>
      <c r="K76" s="206" t="s">
        <v>2581</v>
      </c>
      <c r="L76" s="274">
        <v>196070</v>
      </c>
      <c r="M76" s="206" t="s">
        <v>2305</v>
      </c>
    </row>
    <row r="77" spans="1:13" ht="15.75" customHeight="1" x14ac:dyDescent="0.25">
      <c r="A77" s="206">
        <v>2018</v>
      </c>
      <c r="B77" s="206" t="s">
        <v>2592</v>
      </c>
      <c r="C77" s="206">
        <v>1009725</v>
      </c>
      <c r="D77" s="206" t="s">
        <v>2593</v>
      </c>
      <c r="E77" s="206">
        <v>42.492600000000003</v>
      </c>
      <c r="F77" s="206">
        <v>-83.442980000000006</v>
      </c>
      <c r="G77" s="206" t="s">
        <v>2594</v>
      </c>
      <c r="H77" s="206" t="s">
        <v>2595</v>
      </c>
      <c r="I77" s="274" t="s">
        <v>2035</v>
      </c>
      <c r="J77" s="206">
        <v>48377</v>
      </c>
      <c r="K77" s="206" t="s">
        <v>2596</v>
      </c>
      <c r="L77" s="274">
        <v>17561</v>
      </c>
      <c r="M77" s="206" t="s">
        <v>2289</v>
      </c>
    </row>
    <row r="78" spans="1:13" ht="15.75" customHeight="1" x14ac:dyDescent="0.25">
      <c r="A78" s="206">
        <v>2018</v>
      </c>
      <c r="B78" s="206" t="s">
        <v>2597</v>
      </c>
      <c r="C78" s="206">
        <v>1009951</v>
      </c>
      <c r="D78" s="206" t="s">
        <v>2598</v>
      </c>
      <c r="E78" s="206">
        <v>33.49944</v>
      </c>
      <c r="F78" s="206">
        <v>-117.16294000000001</v>
      </c>
      <c r="G78" s="206" t="s">
        <v>2599</v>
      </c>
      <c r="H78" s="206" t="s">
        <v>2600</v>
      </c>
      <c r="I78" s="274" t="s">
        <v>2003</v>
      </c>
      <c r="J78" s="206">
        <v>92590</v>
      </c>
      <c r="K78" s="206" t="s">
        <v>2601</v>
      </c>
      <c r="L78" s="274">
        <v>39980</v>
      </c>
      <c r="M78" s="206" t="s">
        <v>2305</v>
      </c>
    </row>
    <row r="79" spans="1:13" ht="15.75" customHeight="1" x14ac:dyDescent="0.25">
      <c r="A79" s="206">
        <v>2018</v>
      </c>
      <c r="B79" s="206" t="s">
        <v>2602</v>
      </c>
      <c r="C79" s="206">
        <v>1008262</v>
      </c>
      <c r="D79" s="206" t="s">
        <v>2603</v>
      </c>
      <c r="E79" s="206">
        <v>45.547995</v>
      </c>
      <c r="F79" s="206">
        <v>-122.931363</v>
      </c>
      <c r="G79" s="206" t="s">
        <v>2604</v>
      </c>
      <c r="H79" s="206" t="s">
        <v>2275</v>
      </c>
      <c r="I79" s="274" t="s">
        <v>2065</v>
      </c>
      <c r="J79" s="206">
        <v>97124</v>
      </c>
      <c r="K79" s="206" t="s">
        <v>2605</v>
      </c>
      <c r="L79" s="274">
        <v>83124</v>
      </c>
      <c r="M79" s="206" t="s">
        <v>2305</v>
      </c>
    </row>
    <row r="80" spans="1:13" ht="15.75" customHeight="1" x14ac:dyDescent="0.25">
      <c r="A80" s="206">
        <v>2018</v>
      </c>
      <c r="B80" s="206" t="s">
        <v>2606</v>
      </c>
      <c r="C80" s="206">
        <v>1010210</v>
      </c>
      <c r="D80" s="206" t="s">
        <v>2607</v>
      </c>
      <c r="E80" s="206">
        <v>39.099910000000001</v>
      </c>
      <c r="F80" s="206">
        <v>-94.583190000000002</v>
      </c>
      <c r="G80" s="206" t="s">
        <v>2608</v>
      </c>
      <c r="H80" s="206" t="s">
        <v>2609</v>
      </c>
      <c r="I80" s="274" t="s">
        <v>2041</v>
      </c>
      <c r="J80" s="206">
        <v>64105</v>
      </c>
      <c r="K80" s="206" t="s">
        <v>2610</v>
      </c>
      <c r="L80" s="274">
        <v>12745</v>
      </c>
      <c r="M80" s="206" t="s">
        <v>2289</v>
      </c>
    </row>
    <row r="81" spans="1:13" ht="15.75" customHeight="1" x14ac:dyDescent="0.25">
      <c r="A81" s="206">
        <v>2018</v>
      </c>
      <c r="B81" s="206" t="s">
        <v>2611</v>
      </c>
      <c r="C81" s="206">
        <v>1004001</v>
      </c>
      <c r="D81" s="206" t="s">
        <v>2612</v>
      </c>
      <c r="E81" s="206">
        <v>35.451697000000003</v>
      </c>
      <c r="F81" s="206">
        <v>-118.98493999999999</v>
      </c>
      <c r="G81" s="206" t="s">
        <v>2613</v>
      </c>
      <c r="H81" s="206" t="s">
        <v>2614</v>
      </c>
      <c r="I81" s="274" t="s">
        <v>2003</v>
      </c>
      <c r="J81" s="206">
        <v>93308</v>
      </c>
      <c r="K81" s="206" t="s">
        <v>2615</v>
      </c>
      <c r="L81" s="274">
        <v>166</v>
      </c>
      <c r="M81" s="206" t="s">
        <v>2616</v>
      </c>
    </row>
    <row r="82" spans="1:13" ht="15.75" customHeight="1" x14ac:dyDescent="0.25">
      <c r="A82" s="206">
        <v>2018</v>
      </c>
      <c r="B82" s="206" t="s">
        <v>2617</v>
      </c>
      <c r="C82" s="206">
        <v>1009894</v>
      </c>
      <c r="D82" s="206" t="s">
        <v>2618</v>
      </c>
      <c r="E82" s="206">
        <v>30.293939999999999</v>
      </c>
      <c r="F82" s="206">
        <v>-97.783619999999999</v>
      </c>
      <c r="G82" s="206" t="s">
        <v>2619</v>
      </c>
      <c r="H82" s="206" t="s">
        <v>2466</v>
      </c>
      <c r="I82" s="274" t="s">
        <v>2077</v>
      </c>
      <c r="J82" s="206">
        <v>78703</v>
      </c>
      <c r="K82" s="206" t="s">
        <v>2620</v>
      </c>
      <c r="L82" s="274">
        <v>74597</v>
      </c>
      <c r="M82" s="206" t="s">
        <v>2289</v>
      </c>
    </row>
    <row r="83" spans="1:13" ht="15.75" customHeight="1" x14ac:dyDescent="0.25">
      <c r="A83" s="206">
        <v>2018</v>
      </c>
      <c r="B83" s="206" t="s">
        <v>2621</v>
      </c>
      <c r="C83" s="206">
        <v>1009765</v>
      </c>
      <c r="D83" s="206" t="s">
        <v>2622</v>
      </c>
      <c r="E83" s="206">
        <v>38.256340000000002</v>
      </c>
      <c r="F83" s="206">
        <v>-85.754180000000005</v>
      </c>
      <c r="G83" s="206" t="s">
        <v>2623</v>
      </c>
      <c r="H83" s="206" t="s">
        <v>2403</v>
      </c>
      <c r="I83" s="274" t="s">
        <v>2025</v>
      </c>
      <c r="J83" s="206">
        <v>40202</v>
      </c>
      <c r="K83" s="206" t="s">
        <v>2624</v>
      </c>
      <c r="L83" s="274">
        <v>22207</v>
      </c>
      <c r="M83" s="206" t="s">
        <v>2289</v>
      </c>
    </row>
    <row r="84" spans="1:13" ht="15.75" customHeight="1" x14ac:dyDescent="0.25">
      <c r="A84" s="206">
        <v>2018</v>
      </c>
      <c r="B84" s="206" t="s">
        <v>2625</v>
      </c>
      <c r="C84" s="206">
        <v>1009868</v>
      </c>
      <c r="D84" s="206" t="s">
        <v>2626</v>
      </c>
      <c r="E84" s="206">
        <v>40.724276000000003</v>
      </c>
      <c r="F84" s="206">
        <v>-73.593220000000002</v>
      </c>
      <c r="G84" s="206" t="s">
        <v>2627</v>
      </c>
      <c r="H84" s="206" t="s">
        <v>2495</v>
      </c>
      <c r="I84" s="274" t="s">
        <v>2055</v>
      </c>
      <c r="J84" s="206">
        <v>11553</v>
      </c>
      <c r="K84" s="206" t="s">
        <v>2628</v>
      </c>
      <c r="L84" s="274">
        <v>7884</v>
      </c>
      <c r="M84" s="206" t="s">
        <v>2289</v>
      </c>
    </row>
    <row r="85" spans="1:13" ht="15.75" customHeight="1" x14ac:dyDescent="0.25">
      <c r="A85" s="206">
        <v>2018</v>
      </c>
      <c r="B85" s="206" t="s">
        <v>2629</v>
      </c>
      <c r="C85" s="206">
        <v>1013238</v>
      </c>
      <c r="D85" s="206" t="s">
        <v>2630</v>
      </c>
      <c r="E85" s="206">
        <v>37.054091999999997</v>
      </c>
      <c r="F85" s="206">
        <v>-94.406546000000006</v>
      </c>
      <c r="G85" s="206" t="s">
        <v>2631</v>
      </c>
      <c r="I85" s="274" t="s">
        <v>2041</v>
      </c>
      <c r="J85" s="206">
        <v>64804</v>
      </c>
      <c r="K85" s="206" t="s">
        <v>2632</v>
      </c>
      <c r="L85" s="274">
        <v>2358</v>
      </c>
      <c r="M85" s="206" t="s">
        <v>2289</v>
      </c>
    </row>
    <row r="86" spans="1:13" ht="15.75" customHeight="1" x14ac:dyDescent="0.25">
      <c r="A86" s="206">
        <v>2018</v>
      </c>
      <c r="B86" s="206" t="s">
        <v>2633</v>
      </c>
      <c r="C86" s="206">
        <v>1009555</v>
      </c>
      <c r="D86" s="206" t="s">
        <v>2634</v>
      </c>
      <c r="E86" s="206">
        <v>34.056510000000003</v>
      </c>
      <c r="F86" s="206">
        <v>-118.24975999999999</v>
      </c>
      <c r="G86" s="206" t="s">
        <v>2635</v>
      </c>
      <c r="H86" s="206" t="s">
        <v>2636</v>
      </c>
      <c r="I86" s="274" t="s">
        <v>2003</v>
      </c>
      <c r="J86" s="206">
        <v>90012</v>
      </c>
      <c r="K86" s="206" t="s">
        <v>2637</v>
      </c>
      <c r="L86" s="274">
        <v>15732</v>
      </c>
      <c r="M86" s="206" t="s">
        <v>2289</v>
      </c>
    </row>
    <row r="87" spans="1:13" ht="15.75" customHeight="1" x14ac:dyDescent="0.25">
      <c r="A87" s="206">
        <v>2018</v>
      </c>
      <c r="B87" s="206" t="s">
        <v>2638</v>
      </c>
      <c r="C87" s="206">
        <v>1006675</v>
      </c>
      <c r="D87" s="206" t="s">
        <v>2639</v>
      </c>
      <c r="E87" s="206">
        <v>30.235778</v>
      </c>
      <c r="F87" s="206">
        <v>-91.096005000000005</v>
      </c>
      <c r="G87" s="206" t="s">
        <v>2640</v>
      </c>
      <c r="H87" s="206" t="s">
        <v>2641</v>
      </c>
      <c r="I87" s="274" t="s">
        <v>2027</v>
      </c>
      <c r="J87" s="206">
        <v>70776</v>
      </c>
      <c r="K87" s="206" t="s">
        <v>2642</v>
      </c>
      <c r="L87" s="274">
        <v>18626</v>
      </c>
      <c r="M87" s="206" t="s">
        <v>2265</v>
      </c>
    </row>
    <row r="88" spans="1:13" ht="15.75" customHeight="1" x14ac:dyDescent="0.25">
      <c r="A88" s="206">
        <v>2018</v>
      </c>
      <c r="B88" s="206" t="s">
        <v>2643</v>
      </c>
      <c r="C88" s="206">
        <v>1004883</v>
      </c>
      <c r="D88" s="206" t="s">
        <v>2644</v>
      </c>
      <c r="E88" s="206">
        <v>45.520650000000003</v>
      </c>
      <c r="F88" s="206">
        <v>-122.44749</v>
      </c>
      <c r="G88" s="206" t="s">
        <v>2645</v>
      </c>
      <c r="H88" s="206" t="s">
        <v>2646</v>
      </c>
      <c r="I88" s="274" t="s">
        <v>2065</v>
      </c>
      <c r="J88" s="206">
        <v>97030</v>
      </c>
      <c r="K88" s="206" t="s">
        <v>2647</v>
      </c>
      <c r="L88" s="274">
        <v>93209</v>
      </c>
      <c r="M88" s="206" t="s">
        <v>2305</v>
      </c>
    </row>
    <row r="89" spans="1:13" ht="15.75" customHeight="1" x14ac:dyDescent="0.25">
      <c r="A89" s="206">
        <v>2018</v>
      </c>
      <c r="B89" s="206" t="s">
        <v>2648</v>
      </c>
      <c r="C89" s="206">
        <v>1004325</v>
      </c>
      <c r="D89" s="206" t="s">
        <v>2649</v>
      </c>
      <c r="E89" s="206">
        <v>43.526800000000001</v>
      </c>
      <c r="F89" s="206">
        <v>-116.14490000000001</v>
      </c>
      <c r="G89" s="206" t="s">
        <v>2650</v>
      </c>
      <c r="H89" s="206" t="s">
        <v>2651</v>
      </c>
      <c r="I89" s="274" t="s">
        <v>2015</v>
      </c>
      <c r="J89" s="206">
        <v>83707</v>
      </c>
      <c r="K89" s="206" t="s">
        <v>2652</v>
      </c>
      <c r="L89" s="274">
        <v>21475</v>
      </c>
      <c r="M89" s="206" t="s">
        <v>2305</v>
      </c>
    </row>
    <row r="90" spans="1:13" ht="15.75" customHeight="1" x14ac:dyDescent="0.25">
      <c r="A90" s="206">
        <v>2018</v>
      </c>
      <c r="B90" s="206" t="s">
        <v>2653</v>
      </c>
      <c r="C90" s="206">
        <v>1010145</v>
      </c>
      <c r="D90" s="206" t="s">
        <v>2654</v>
      </c>
      <c r="E90" s="206">
        <v>41.282980000000002</v>
      </c>
      <c r="F90" s="206">
        <v>-82.887730000000005</v>
      </c>
      <c r="G90" s="206" t="s">
        <v>2655</v>
      </c>
      <c r="H90" s="206" t="s">
        <v>2656</v>
      </c>
      <c r="I90" s="274" t="s">
        <v>2061</v>
      </c>
      <c r="J90" s="206">
        <v>44811</v>
      </c>
      <c r="K90" s="206" t="s">
        <v>2657</v>
      </c>
      <c r="L90" s="274">
        <v>253721</v>
      </c>
      <c r="M90" s="206" t="s">
        <v>2418</v>
      </c>
    </row>
    <row r="91" spans="1:13" ht="15.75" customHeight="1" x14ac:dyDescent="0.25">
      <c r="A91" s="206">
        <v>2018</v>
      </c>
      <c r="B91" s="206" t="s">
        <v>2658</v>
      </c>
      <c r="C91" s="206">
        <v>1009621</v>
      </c>
      <c r="D91" s="206" t="s">
        <v>2659</v>
      </c>
      <c r="E91" s="206">
        <v>42.524639999999998</v>
      </c>
      <c r="F91" s="206">
        <v>-84.650030000000001</v>
      </c>
      <c r="G91" s="206" t="s">
        <v>2660</v>
      </c>
      <c r="H91" s="206" t="s">
        <v>2661</v>
      </c>
      <c r="I91" s="274" t="s">
        <v>2035</v>
      </c>
      <c r="J91" s="206">
        <v>48827</v>
      </c>
      <c r="K91" s="206" t="s">
        <v>2662</v>
      </c>
      <c r="L91" s="274">
        <v>611</v>
      </c>
      <c r="M91" s="206" t="s">
        <v>2316</v>
      </c>
    </row>
    <row r="92" spans="1:13" ht="15.75" customHeight="1" x14ac:dyDescent="0.25">
      <c r="A92" s="206">
        <v>2018</v>
      </c>
      <c r="B92" s="206" t="s">
        <v>2663</v>
      </c>
      <c r="C92" s="206">
        <v>1005534</v>
      </c>
      <c r="D92" s="206" t="s">
        <v>2664</v>
      </c>
      <c r="E92" s="206">
        <v>36.513629999999999</v>
      </c>
      <c r="F92" s="206">
        <v>-89.575519999999997</v>
      </c>
      <c r="G92" s="206" t="s">
        <v>2665</v>
      </c>
      <c r="H92" s="206" t="s">
        <v>2666</v>
      </c>
      <c r="I92" s="274" t="s">
        <v>2041</v>
      </c>
      <c r="J92" s="206">
        <v>63866</v>
      </c>
      <c r="K92" s="206" t="s">
        <v>2667</v>
      </c>
      <c r="L92" s="274">
        <v>145403</v>
      </c>
      <c r="M92" s="206" t="s">
        <v>2328</v>
      </c>
    </row>
    <row r="93" spans="1:13" ht="15.75" customHeight="1" x14ac:dyDescent="0.25">
      <c r="A93" s="206">
        <v>2018</v>
      </c>
      <c r="B93" s="206" t="s">
        <v>2668</v>
      </c>
      <c r="C93" s="206">
        <v>1009982</v>
      </c>
      <c r="D93" s="206" t="s">
        <v>2669</v>
      </c>
      <c r="E93" s="206">
        <v>45.502116999999998</v>
      </c>
      <c r="F93" s="206">
        <v>-122.824922</v>
      </c>
      <c r="G93" s="206" t="s">
        <v>2670</v>
      </c>
      <c r="H93" s="206" t="s">
        <v>2275</v>
      </c>
      <c r="I93" s="274" t="s">
        <v>2065</v>
      </c>
      <c r="J93" s="206">
        <v>97005</v>
      </c>
      <c r="K93" s="206" t="s">
        <v>2671</v>
      </c>
      <c r="L93" s="274">
        <v>38101</v>
      </c>
      <c r="M93" s="206" t="s">
        <v>2305</v>
      </c>
    </row>
    <row r="94" spans="1:13" ht="15.75" customHeight="1" x14ac:dyDescent="0.25">
      <c r="A94" s="206">
        <v>2018</v>
      </c>
      <c r="B94" s="206" t="s">
        <v>2672</v>
      </c>
      <c r="C94" s="206">
        <v>1009792</v>
      </c>
      <c r="D94" s="206" t="s">
        <v>2673</v>
      </c>
      <c r="E94" s="206">
        <v>38.789493</v>
      </c>
      <c r="F94" s="206">
        <v>-104.805939</v>
      </c>
      <c r="G94" s="206" t="s">
        <v>2674</v>
      </c>
      <c r="H94" s="206" t="s">
        <v>2675</v>
      </c>
      <c r="I94" s="274" t="s">
        <v>837</v>
      </c>
      <c r="J94" s="206">
        <v>80906</v>
      </c>
      <c r="K94" s="206" t="s">
        <v>2647</v>
      </c>
      <c r="L94" s="274">
        <v>304252</v>
      </c>
      <c r="M94" s="206" t="s">
        <v>2305</v>
      </c>
    </row>
    <row r="95" spans="1:13" ht="15.75" customHeight="1" x14ac:dyDescent="0.25">
      <c r="A95" s="206">
        <v>2018</v>
      </c>
      <c r="B95" s="206" t="s">
        <v>2676</v>
      </c>
      <c r="C95" s="206">
        <v>1008768</v>
      </c>
      <c r="D95" s="206" t="s">
        <v>2677</v>
      </c>
      <c r="E95" s="206">
        <v>33.416629999999998</v>
      </c>
      <c r="F95" s="206">
        <v>-111.96953000000001</v>
      </c>
      <c r="G95" s="206" t="s">
        <v>2678</v>
      </c>
      <c r="H95" s="206" t="s">
        <v>2355</v>
      </c>
      <c r="I95" s="274" t="s">
        <v>2000</v>
      </c>
      <c r="J95" s="206">
        <v>85281</v>
      </c>
      <c r="K95" s="206" t="s">
        <v>2647</v>
      </c>
      <c r="L95" s="274">
        <v>72386</v>
      </c>
      <c r="M95" s="206" t="s">
        <v>2305</v>
      </c>
    </row>
    <row r="96" spans="1:13" ht="15.75" customHeight="1" x14ac:dyDescent="0.25">
      <c r="A96" s="206">
        <v>2018</v>
      </c>
      <c r="B96" s="206" t="s">
        <v>2679</v>
      </c>
      <c r="C96" s="206">
        <v>1009805</v>
      </c>
      <c r="D96" s="206" t="s">
        <v>2680</v>
      </c>
      <c r="E96" s="206">
        <v>38.748759999999997</v>
      </c>
      <c r="F96" s="206">
        <v>-77.511420000000001</v>
      </c>
      <c r="G96" s="206" t="s">
        <v>2681</v>
      </c>
      <c r="H96" s="206" t="s">
        <v>2682</v>
      </c>
      <c r="I96" s="274" t="s">
        <v>2083</v>
      </c>
      <c r="J96" s="206">
        <v>20110</v>
      </c>
      <c r="K96" s="206" t="s">
        <v>2652</v>
      </c>
      <c r="L96" s="274">
        <v>263990</v>
      </c>
      <c r="M96" s="206" t="s">
        <v>2305</v>
      </c>
    </row>
    <row r="97" spans="1:13" ht="15.75" customHeight="1" x14ac:dyDescent="0.25">
      <c r="A97" s="206">
        <v>2018</v>
      </c>
      <c r="B97" s="206" t="s">
        <v>2683</v>
      </c>
      <c r="C97" s="206">
        <v>1009627</v>
      </c>
      <c r="D97" s="206" t="s">
        <v>2684</v>
      </c>
      <c r="E97" s="206">
        <v>41.587580000000003</v>
      </c>
      <c r="F97" s="206">
        <v>-93.626159999999999</v>
      </c>
      <c r="G97" s="206" t="s">
        <v>2685</v>
      </c>
      <c r="H97" s="206" t="s">
        <v>2686</v>
      </c>
      <c r="I97" s="274" t="s">
        <v>2021</v>
      </c>
      <c r="J97" s="206">
        <v>50309</v>
      </c>
      <c r="K97" s="206" t="s">
        <v>2687</v>
      </c>
      <c r="L97" s="274">
        <v>10604</v>
      </c>
      <c r="M97" s="206" t="s">
        <v>2289</v>
      </c>
    </row>
    <row r="98" spans="1:13" ht="15.75" customHeight="1" x14ac:dyDescent="0.25">
      <c r="A98" s="206">
        <v>2018</v>
      </c>
      <c r="B98" s="206" t="s">
        <v>2688</v>
      </c>
      <c r="C98" s="206">
        <v>1005459</v>
      </c>
      <c r="D98" s="206" t="s">
        <v>2689</v>
      </c>
      <c r="E98" s="206">
        <v>40.667149999999999</v>
      </c>
      <c r="F98" s="206">
        <v>-80.112719999999996</v>
      </c>
      <c r="G98" s="206" t="s">
        <v>2690</v>
      </c>
      <c r="H98" s="206" t="s">
        <v>2691</v>
      </c>
      <c r="I98" s="274" t="s">
        <v>2067</v>
      </c>
      <c r="J98" s="206">
        <v>15086</v>
      </c>
      <c r="K98" s="206" t="s">
        <v>2692</v>
      </c>
      <c r="L98" s="274">
        <v>45862</v>
      </c>
      <c r="M98" s="206" t="s">
        <v>2693</v>
      </c>
    </row>
    <row r="99" spans="1:13" ht="15.75" customHeight="1" x14ac:dyDescent="0.25">
      <c r="A99" s="206">
        <v>2018</v>
      </c>
      <c r="B99" s="206" t="s">
        <v>2694</v>
      </c>
      <c r="C99" s="206">
        <v>1001564</v>
      </c>
      <c r="D99" s="206" t="s">
        <v>2695</v>
      </c>
      <c r="E99" s="206">
        <v>41.3917</v>
      </c>
      <c r="F99" s="206">
        <v>-91.056899999999999</v>
      </c>
      <c r="G99" s="206" t="s">
        <v>2696</v>
      </c>
      <c r="H99" s="206" t="s">
        <v>2694</v>
      </c>
      <c r="I99" s="274" t="s">
        <v>2021</v>
      </c>
      <c r="J99" s="206">
        <v>52761</v>
      </c>
      <c r="K99" s="206" t="s">
        <v>2697</v>
      </c>
      <c r="L99" s="274">
        <v>-1024</v>
      </c>
      <c r="M99" s="206" t="s">
        <v>2698</v>
      </c>
    </row>
    <row r="100" spans="1:13" ht="15.75" customHeight="1" x14ac:dyDescent="0.25">
      <c r="A100" s="206">
        <v>2018</v>
      </c>
      <c r="B100" s="206" t="s">
        <v>2699</v>
      </c>
      <c r="C100" s="206">
        <v>1010121</v>
      </c>
      <c r="D100" s="206" t="s">
        <v>2700</v>
      </c>
      <c r="E100" s="206">
        <v>41.463389999999997</v>
      </c>
      <c r="F100" s="206">
        <v>-87.326239999999999</v>
      </c>
      <c r="G100" s="206" t="s">
        <v>2701</v>
      </c>
      <c r="H100" s="206" t="s">
        <v>2702</v>
      </c>
      <c r="I100" s="274" t="s">
        <v>2019</v>
      </c>
      <c r="J100" s="206">
        <v>46410</v>
      </c>
      <c r="K100" s="206" t="s">
        <v>2703</v>
      </c>
      <c r="L100" s="274">
        <v>20005</v>
      </c>
      <c r="M100" s="206" t="s">
        <v>2289</v>
      </c>
    </row>
    <row r="101" spans="1:13" ht="15.75" customHeight="1" x14ac:dyDescent="0.25">
      <c r="A101" s="206">
        <v>2018</v>
      </c>
      <c r="B101" s="206" t="s">
        <v>2704</v>
      </c>
      <c r="C101" s="206">
        <v>1010049</v>
      </c>
      <c r="D101" s="206" t="s">
        <v>2705</v>
      </c>
      <c r="E101" s="206">
        <v>41.431069999999998</v>
      </c>
      <c r="F101" s="206">
        <v>-97.344890000000007</v>
      </c>
      <c r="G101" s="206" t="s">
        <v>2287</v>
      </c>
      <c r="H101" s="206" t="s">
        <v>2706</v>
      </c>
      <c r="I101" s="274" t="s">
        <v>2045</v>
      </c>
      <c r="J101" s="206">
        <v>68601</v>
      </c>
      <c r="K101" s="206" t="s">
        <v>2707</v>
      </c>
      <c r="L101" s="274">
        <v>5237</v>
      </c>
      <c r="M101" s="206" t="s">
        <v>2289</v>
      </c>
    </row>
    <row r="102" spans="1:13" ht="15.75" customHeight="1" x14ac:dyDescent="0.25">
      <c r="A102" s="206">
        <v>2018</v>
      </c>
      <c r="B102" s="206" t="s">
        <v>2708</v>
      </c>
      <c r="C102" s="206">
        <v>1010066</v>
      </c>
      <c r="D102" s="206" t="s">
        <v>2709</v>
      </c>
      <c r="E102" s="206">
        <v>30.27065</v>
      </c>
      <c r="F102" s="206">
        <v>-97.669240000000002</v>
      </c>
      <c r="G102" s="206" t="s">
        <v>2619</v>
      </c>
      <c r="H102" s="206" t="s">
        <v>2466</v>
      </c>
      <c r="I102" s="274" t="s">
        <v>2077</v>
      </c>
      <c r="J102" s="206">
        <v>78721</v>
      </c>
      <c r="K102" s="206" t="s">
        <v>2710</v>
      </c>
      <c r="L102" s="274">
        <v>88506</v>
      </c>
      <c r="M102" s="206" t="s">
        <v>2305</v>
      </c>
    </row>
    <row r="103" spans="1:13" ht="15.75" customHeight="1" x14ac:dyDescent="0.25">
      <c r="A103" s="206">
        <v>2018</v>
      </c>
      <c r="B103" s="206" t="s">
        <v>2711</v>
      </c>
      <c r="C103" s="206">
        <v>1010067</v>
      </c>
      <c r="D103" s="206" t="s">
        <v>2712</v>
      </c>
      <c r="E103" s="206">
        <v>30.236799999999999</v>
      </c>
      <c r="F103" s="206">
        <v>-97.865039999999993</v>
      </c>
      <c r="G103" s="206" t="s">
        <v>2619</v>
      </c>
      <c r="H103" s="206" t="s">
        <v>2466</v>
      </c>
      <c r="I103" s="274" t="s">
        <v>2077</v>
      </c>
      <c r="J103" s="206">
        <v>78735</v>
      </c>
      <c r="K103" s="206" t="s">
        <v>2710</v>
      </c>
      <c r="L103" s="274">
        <v>119089</v>
      </c>
      <c r="M103" s="206" t="s">
        <v>2305</v>
      </c>
    </row>
    <row r="104" spans="1:13" ht="15.75" customHeight="1" x14ac:dyDescent="0.25">
      <c r="A104" s="206">
        <v>2018</v>
      </c>
      <c r="B104" s="206" t="s">
        <v>2713</v>
      </c>
      <c r="C104" s="206">
        <v>1010083</v>
      </c>
      <c r="D104" s="206" t="s">
        <v>2714</v>
      </c>
      <c r="E104" s="206">
        <v>33.324120000000001</v>
      </c>
      <c r="F104" s="206">
        <v>-111.85919</v>
      </c>
      <c r="G104" s="206" t="s">
        <v>2715</v>
      </c>
      <c r="H104" s="206" t="s">
        <v>2355</v>
      </c>
      <c r="I104" s="274" t="s">
        <v>2000</v>
      </c>
      <c r="J104" s="206">
        <v>85224</v>
      </c>
      <c r="K104" s="206" t="s">
        <v>2710</v>
      </c>
      <c r="L104" s="274">
        <v>112360</v>
      </c>
      <c r="M104" s="206" t="s">
        <v>2305</v>
      </c>
    </row>
    <row r="105" spans="1:13" ht="15.75" customHeight="1" x14ac:dyDescent="0.25">
      <c r="A105" s="206">
        <v>2018</v>
      </c>
      <c r="B105" s="206" t="s">
        <v>2716</v>
      </c>
      <c r="C105" s="206">
        <v>1009612</v>
      </c>
      <c r="D105" s="206" t="s">
        <v>2717</v>
      </c>
      <c r="E105" s="206">
        <v>36.144269999999999</v>
      </c>
      <c r="F105" s="206">
        <v>-115.22732999999999</v>
      </c>
      <c r="G105" s="206" t="s">
        <v>2718</v>
      </c>
      <c r="H105" s="206" t="s">
        <v>2303</v>
      </c>
      <c r="I105" s="274" t="s">
        <v>2047</v>
      </c>
      <c r="J105" s="206">
        <v>89146</v>
      </c>
      <c r="K105" s="206" t="s">
        <v>2719</v>
      </c>
      <c r="L105" s="274">
        <v>21671</v>
      </c>
      <c r="M105" s="206" t="s">
        <v>2289</v>
      </c>
    </row>
    <row r="106" spans="1:13" ht="15.75" customHeight="1" x14ac:dyDescent="0.25">
      <c r="A106" s="206">
        <v>2018</v>
      </c>
      <c r="B106" s="206" t="s">
        <v>2720</v>
      </c>
      <c r="C106" s="206">
        <v>1009741</v>
      </c>
      <c r="D106" s="206" t="s">
        <v>2721</v>
      </c>
      <c r="E106" s="206">
        <v>42.396462999999997</v>
      </c>
      <c r="F106" s="206">
        <v>-71.271236999999999</v>
      </c>
      <c r="G106" s="206" t="s">
        <v>2722</v>
      </c>
      <c r="H106" s="206" t="s">
        <v>2723</v>
      </c>
      <c r="I106" s="274" t="s">
        <v>2033</v>
      </c>
      <c r="J106" s="206">
        <v>2451</v>
      </c>
      <c r="K106" s="206" t="s">
        <v>2724</v>
      </c>
      <c r="L106" s="274">
        <v>16122</v>
      </c>
      <c r="M106" s="206" t="s">
        <v>2289</v>
      </c>
    </row>
    <row r="107" spans="1:13" ht="15.75" customHeight="1" x14ac:dyDescent="0.25">
      <c r="A107" s="206">
        <v>2018</v>
      </c>
      <c r="B107" s="206" t="s">
        <v>2725</v>
      </c>
      <c r="C107" s="206">
        <v>1010139</v>
      </c>
      <c r="D107" s="206" t="s">
        <v>2726</v>
      </c>
      <c r="E107" s="206">
        <v>33.661969999999997</v>
      </c>
      <c r="F107" s="206">
        <v>-117.85845</v>
      </c>
      <c r="G107" s="206" t="s">
        <v>2727</v>
      </c>
      <c r="H107" s="206" t="s">
        <v>2341</v>
      </c>
      <c r="I107" s="274" t="s">
        <v>2003</v>
      </c>
      <c r="J107" s="206">
        <v>92660</v>
      </c>
      <c r="K107" s="206" t="s">
        <v>2728</v>
      </c>
      <c r="L107" s="274">
        <v>65394</v>
      </c>
      <c r="M107" s="206" t="s">
        <v>2305</v>
      </c>
    </row>
    <row r="108" spans="1:13" ht="15.75" customHeight="1" x14ac:dyDescent="0.25">
      <c r="A108" s="206">
        <v>2018</v>
      </c>
      <c r="B108" s="206" t="s">
        <v>2729</v>
      </c>
      <c r="C108" s="206">
        <v>1009542</v>
      </c>
      <c r="D108" s="206" t="s">
        <v>2730</v>
      </c>
      <c r="E108" s="206">
        <v>44.979669999999999</v>
      </c>
      <c r="F108" s="206">
        <v>-93.269890000000004</v>
      </c>
      <c r="G108" s="206" t="s">
        <v>2731</v>
      </c>
      <c r="H108" s="206" t="s">
        <v>2416</v>
      </c>
      <c r="I108" s="274" t="s">
        <v>2037</v>
      </c>
      <c r="J108" s="206">
        <v>55401</v>
      </c>
      <c r="K108" s="206" t="s">
        <v>2732</v>
      </c>
      <c r="L108" s="274">
        <v>14184</v>
      </c>
      <c r="M108" s="206" t="s">
        <v>2289</v>
      </c>
    </row>
    <row r="109" spans="1:13" ht="15.75" customHeight="1" x14ac:dyDescent="0.25">
      <c r="A109" s="206">
        <v>2018</v>
      </c>
      <c r="B109" s="206" t="s">
        <v>2733</v>
      </c>
      <c r="C109" s="206">
        <v>1008930</v>
      </c>
      <c r="D109" s="206" t="s">
        <v>2734</v>
      </c>
      <c r="E109" s="206">
        <v>42.866748000000001</v>
      </c>
      <c r="F109" s="206">
        <v>-112.414601</v>
      </c>
      <c r="G109" s="206" t="s">
        <v>2735</v>
      </c>
      <c r="H109" s="206" t="s">
        <v>2736</v>
      </c>
      <c r="I109" s="274" t="s">
        <v>2015</v>
      </c>
      <c r="J109" s="206">
        <v>83201</v>
      </c>
      <c r="K109" s="206" t="s">
        <v>2514</v>
      </c>
      <c r="L109" s="274">
        <v>28053</v>
      </c>
      <c r="M109" s="206" t="s">
        <v>2305</v>
      </c>
    </row>
    <row r="110" spans="1:13" ht="15.75" customHeight="1" x14ac:dyDescent="0.25">
      <c r="A110" s="206">
        <v>2018</v>
      </c>
      <c r="B110" s="206" t="s">
        <v>2733</v>
      </c>
      <c r="C110" s="206">
        <v>1007527</v>
      </c>
      <c r="D110" s="206" t="s">
        <v>2737</v>
      </c>
      <c r="E110" s="206">
        <v>45.524721</v>
      </c>
      <c r="F110" s="206">
        <v>-122.42608300000001</v>
      </c>
      <c r="G110" s="206" t="s">
        <v>2738</v>
      </c>
      <c r="H110" s="206" t="s">
        <v>2646</v>
      </c>
      <c r="I110" s="274" t="s">
        <v>2065</v>
      </c>
      <c r="J110" s="206">
        <v>97030</v>
      </c>
      <c r="K110" s="206" t="s">
        <v>2514</v>
      </c>
      <c r="L110" s="274">
        <v>64727</v>
      </c>
      <c r="M110" s="206" t="s">
        <v>2305</v>
      </c>
    </row>
    <row r="111" spans="1:13" ht="15.75" customHeight="1" x14ac:dyDescent="0.25">
      <c r="A111" s="206">
        <v>2018</v>
      </c>
      <c r="B111" s="206" t="s">
        <v>2739</v>
      </c>
      <c r="C111" s="206">
        <v>1007416</v>
      </c>
      <c r="D111" s="206" t="s">
        <v>2740</v>
      </c>
      <c r="E111" s="206">
        <v>35.471181000000001</v>
      </c>
      <c r="F111" s="206">
        <v>-97.516602000000006</v>
      </c>
      <c r="G111" s="206" t="s">
        <v>2741</v>
      </c>
      <c r="H111" s="206" t="s">
        <v>2742</v>
      </c>
      <c r="I111" s="274" t="s">
        <v>2063</v>
      </c>
      <c r="J111" s="206">
        <v>73102</v>
      </c>
      <c r="K111" s="206" t="s">
        <v>2743</v>
      </c>
      <c r="L111" s="274">
        <v>37976</v>
      </c>
      <c r="M111" s="206" t="s">
        <v>2289</v>
      </c>
    </row>
    <row r="112" spans="1:13" ht="15.75" customHeight="1" x14ac:dyDescent="0.25">
      <c r="A112" s="206">
        <v>2018</v>
      </c>
      <c r="B112" s="206" t="s">
        <v>2744</v>
      </c>
      <c r="C112" s="206">
        <v>1008107</v>
      </c>
      <c r="D112" s="206" t="s">
        <v>2745</v>
      </c>
      <c r="E112" s="206">
        <v>32.787050000000001</v>
      </c>
      <c r="F112" s="206">
        <v>-96.803820000000002</v>
      </c>
      <c r="G112" s="206" t="s">
        <v>2746</v>
      </c>
      <c r="H112" s="206" t="s">
        <v>2747</v>
      </c>
      <c r="I112" s="274" t="s">
        <v>2077</v>
      </c>
      <c r="J112" s="206">
        <v>75202</v>
      </c>
      <c r="K112" s="206" t="s">
        <v>2748</v>
      </c>
      <c r="L112" s="274">
        <v>19809</v>
      </c>
      <c r="M112" s="206" t="s">
        <v>2289</v>
      </c>
    </row>
    <row r="113" spans="1:13" ht="15.75" customHeight="1" x14ac:dyDescent="0.25">
      <c r="A113" s="206">
        <v>2018</v>
      </c>
      <c r="B113" s="206" t="s">
        <v>2749</v>
      </c>
      <c r="C113" s="206">
        <v>1000326</v>
      </c>
      <c r="D113" s="206" t="s">
        <v>2750</v>
      </c>
      <c r="E113" s="206">
        <v>39.832588000000001</v>
      </c>
      <c r="F113" s="206">
        <v>-75.424143000000001</v>
      </c>
      <c r="G113" s="206" t="s">
        <v>2751</v>
      </c>
      <c r="H113" s="206" t="s">
        <v>2189</v>
      </c>
      <c r="I113" s="274" t="s">
        <v>2067</v>
      </c>
      <c r="J113" s="206">
        <v>19103</v>
      </c>
      <c r="K113" s="206" t="s">
        <v>2752</v>
      </c>
      <c r="L113" s="274">
        <v>57192</v>
      </c>
      <c r="M113" s="206" t="s">
        <v>2289</v>
      </c>
    </row>
    <row r="114" spans="1:13" ht="15.75" customHeight="1" x14ac:dyDescent="0.25">
      <c r="A114" s="206">
        <v>2018</v>
      </c>
      <c r="B114" s="206" t="s">
        <v>2753</v>
      </c>
      <c r="C114" s="206">
        <v>1010144</v>
      </c>
      <c r="D114" s="206" t="s">
        <v>2754</v>
      </c>
      <c r="E114" s="206">
        <v>45.52</v>
      </c>
      <c r="F114" s="206">
        <v>-122.66999</v>
      </c>
      <c r="G114" s="206" t="s">
        <v>2755</v>
      </c>
      <c r="H114" s="206" t="s">
        <v>2646</v>
      </c>
      <c r="I114" s="274" t="s">
        <v>2065</v>
      </c>
      <c r="J114" s="206">
        <v>97204</v>
      </c>
      <c r="K114" s="206" t="s">
        <v>2756</v>
      </c>
      <c r="L114" s="274">
        <v>9893</v>
      </c>
      <c r="M114" s="206" t="s">
        <v>2289</v>
      </c>
    </row>
    <row r="115" spans="1:13" ht="15.75" customHeight="1" x14ac:dyDescent="0.25">
      <c r="A115" s="206">
        <v>2018</v>
      </c>
      <c r="B115" s="206" t="s">
        <v>2757</v>
      </c>
      <c r="C115" s="206">
        <v>1009440</v>
      </c>
      <c r="D115" s="206" t="s">
        <v>2758</v>
      </c>
      <c r="E115" s="206">
        <v>35.12388</v>
      </c>
      <c r="F115" s="206">
        <v>-106.63290000000001</v>
      </c>
      <c r="G115" s="206" t="s">
        <v>2759</v>
      </c>
      <c r="H115" s="206" t="s">
        <v>2760</v>
      </c>
      <c r="I115" s="274" t="s">
        <v>2053</v>
      </c>
      <c r="J115" s="206">
        <v>87107</v>
      </c>
      <c r="K115" s="206" t="s">
        <v>2761</v>
      </c>
      <c r="L115" s="274">
        <v>36991</v>
      </c>
      <c r="M115" s="206" t="s">
        <v>2289</v>
      </c>
    </row>
    <row r="116" spans="1:13" ht="15.75" customHeight="1" x14ac:dyDescent="0.25">
      <c r="A116" s="206">
        <v>2018</v>
      </c>
      <c r="B116" s="206" t="s">
        <v>2762</v>
      </c>
      <c r="C116" s="206">
        <v>1009569</v>
      </c>
      <c r="D116" s="206" t="s">
        <v>2763</v>
      </c>
      <c r="E116" s="206">
        <v>40.608387999999998</v>
      </c>
      <c r="F116" s="206">
        <v>-75.45599</v>
      </c>
      <c r="G116" s="206" t="s">
        <v>2764</v>
      </c>
      <c r="H116" s="206" t="s">
        <v>2765</v>
      </c>
      <c r="I116" s="274" t="s">
        <v>2067</v>
      </c>
      <c r="J116" s="206">
        <v>18101</v>
      </c>
      <c r="K116" s="206" t="s">
        <v>2766</v>
      </c>
      <c r="L116" s="274">
        <v>5153</v>
      </c>
      <c r="M116" s="206" t="s">
        <v>2289</v>
      </c>
    </row>
    <row r="117" spans="1:13" ht="15.75" customHeight="1" x14ac:dyDescent="0.25">
      <c r="A117" s="206">
        <v>2018</v>
      </c>
      <c r="B117" s="206" t="s">
        <v>2767</v>
      </c>
      <c r="C117" s="206">
        <v>1010191</v>
      </c>
      <c r="D117" s="206" t="s">
        <v>2768</v>
      </c>
      <c r="E117" s="206">
        <v>18.466224</v>
      </c>
      <c r="F117" s="206">
        <v>-66.105723999999995</v>
      </c>
      <c r="G117" s="206" t="s">
        <v>2769</v>
      </c>
      <c r="H117" s="206" t="s">
        <v>2770</v>
      </c>
      <c r="I117" s="274" t="s">
        <v>2167</v>
      </c>
      <c r="J117" s="206">
        <v>936</v>
      </c>
      <c r="K117" s="206" t="s">
        <v>2771</v>
      </c>
      <c r="L117" s="274">
        <v>37203</v>
      </c>
      <c r="M117" s="206" t="s">
        <v>2289</v>
      </c>
    </row>
    <row r="118" spans="1:13" ht="15.75" customHeight="1" x14ac:dyDescent="0.25">
      <c r="A118" s="206">
        <v>2018</v>
      </c>
      <c r="B118" s="206" t="s">
        <v>2772</v>
      </c>
      <c r="C118" s="206">
        <v>1010796</v>
      </c>
      <c r="D118" s="206" t="s">
        <v>2773</v>
      </c>
      <c r="E118" s="206">
        <v>40.738109999999999</v>
      </c>
      <c r="F118" s="206">
        <v>-74.169929999999994</v>
      </c>
      <c r="G118" s="206" t="s">
        <v>2480</v>
      </c>
      <c r="H118" s="206" t="s">
        <v>2774</v>
      </c>
      <c r="I118" s="274" t="s">
        <v>2051</v>
      </c>
      <c r="J118" s="206">
        <v>7102</v>
      </c>
      <c r="K118" s="206" t="s">
        <v>2775</v>
      </c>
      <c r="L118" s="274">
        <v>0</v>
      </c>
      <c r="M118" s="206" t="s">
        <v>2289</v>
      </c>
    </row>
    <row r="119" spans="1:13" ht="15.75" customHeight="1" x14ac:dyDescent="0.25">
      <c r="A119" s="206">
        <v>2018</v>
      </c>
      <c r="B119" s="206" t="s">
        <v>2776</v>
      </c>
      <c r="C119" s="206">
        <v>1009619</v>
      </c>
      <c r="D119" s="206" t="s">
        <v>2777</v>
      </c>
      <c r="E119" s="206">
        <v>40.771410000000003</v>
      </c>
      <c r="F119" s="206">
        <v>-111.92972</v>
      </c>
      <c r="G119" s="206" t="s">
        <v>2778</v>
      </c>
      <c r="H119" s="206" t="s">
        <v>2779</v>
      </c>
      <c r="I119" s="274" t="s">
        <v>2079</v>
      </c>
      <c r="J119" s="206">
        <v>84116</v>
      </c>
      <c r="K119" s="206" t="s">
        <v>2687</v>
      </c>
      <c r="L119" s="274">
        <v>83231</v>
      </c>
      <c r="M119" s="206" t="s">
        <v>2289</v>
      </c>
    </row>
    <row r="120" spans="1:13" ht="15.75" customHeight="1" x14ac:dyDescent="0.25">
      <c r="A120" s="206">
        <v>2018</v>
      </c>
      <c r="B120" s="206" t="s">
        <v>2780</v>
      </c>
      <c r="C120" s="206">
        <v>1009578</v>
      </c>
      <c r="D120" s="206" t="s">
        <v>2781</v>
      </c>
      <c r="E120" s="206">
        <v>37.791339999999998</v>
      </c>
      <c r="F120" s="206">
        <v>-122.39604</v>
      </c>
      <c r="G120" s="206" t="s">
        <v>2782</v>
      </c>
      <c r="H120" s="206" t="s">
        <v>2783</v>
      </c>
      <c r="I120" s="274" t="s">
        <v>2003</v>
      </c>
      <c r="J120" s="206">
        <v>94105</v>
      </c>
      <c r="K120" s="206" t="s">
        <v>2784</v>
      </c>
      <c r="L120" s="274">
        <v>56152</v>
      </c>
      <c r="M120" s="206" t="s">
        <v>2289</v>
      </c>
    </row>
    <row r="121" spans="1:13" ht="15.75" customHeight="1" x14ac:dyDescent="0.25">
      <c r="A121" s="206">
        <v>2018</v>
      </c>
      <c r="B121" s="206" t="s">
        <v>2785</v>
      </c>
      <c r="C121" s="206">
        <v>1009801</v>
      </c>
      <c r="D121" s="206" t="s">
        <v>2786</v>
      </c>
      <c r="E121" s="206">
        <v>38.896560000000001</v>
      </c>
      <c r="F121" s="206">
        <v>-76.957380000000001</v>
      </c>
      <c r="G121" s="206" t="s">
        <v>2787</v>
      </c>
      <c r="H121" s="206" t="s">
        <v>2237</v>
      </c>
      <c r="I121" s="274" t="s">
        <v>2169</v>
      </c>
      <c r="J121" s="206">
        <v>20019</v>
      </c>
      <c r="K121" s="206" t="s">
        <v>2482</v>
      </c>
      <c r="L121" s="274">
        <v>12428</v>
      </c>
      <c r="M121" s="206" t="s">
        <v>2289</v>
      </c>
    </row>
    <row r="122" spans="1:13" ht="15.75" customHeight="1" x14ac:dyDescent="0.25">
      <c r="A122" s="206">
        <v>2018</v>
      </c>
      <c r="B122" s="206" t="s">
        <v>2788</v>
      </c>
      <c r="C122" s="206">
        <v>1009807</v>
      </c>
      <c r="D122" s="206" t="s">
        <v>2789</v>
      </c>
      <c r="E122" s="206">
        <v>44.853119999999997</v>
      </c>
      <c r="F122" s="206">
        <v>-93.230099999999993</v>
      </c>
      <c r="G122" s="206" t="s">
        <v>2790</v>
      </c>
      <c r="H122" s="206" t="s">
        <v>2416</v>
      </c>
      <c r="I122" s="274" t="s">
        <v>2037</v>
      </c>
      <c r="J122" s="206">
        <v>55425</v>
      </c>
      <c r="K122" s="206" t="s">
        <v>2791</v>
      </c>
      <c r="L122" s="274">
        <v>61586</v>
      </c>
      <c r="M122" s="206" t="s">
        <v>2305</v>
      </c>
    </row>
    <row r="123" spans="1:13" ht="15.75" customHeight="1" x14ac:dyDescent="0.25">
      <c r="A123" s="206">
        <v>2018</v>
      </c>
      <c r="B123" s="206" t="s">
        <v>2792</v>
      </c>
      <c r="C123" s="206">
        <v>1009543</v>
      </c>
      <c r="D123" s="206" t="s">
        <v>2730</v>
      </c>
      <c r="E123" s="206">
        <v>44.979669999999999</v>
      </c>
      <c r="F123" s="206">
        <v>-93.269890000000004</v>
      </c>
      <c r="G123" s="206" t="s">
        <v>2731</v>
      </c>
      <c r="H123" s="206" t="s">
        <v>2416</v>
      </c>
      <c r="I123" s="274" t="s">
        <v>2037</v>
      </c>
      <c r="J123" s="206">
        <v>55401</v>
      </c>
      <c r="K123" s="206" t="s">
        <v>2732</v>
      </c>
      <c r="L123" s="274">
        <v>53281</v>
      </c>
      <c r="M123" s="206" t="s">
        <v>2289</v>
      </c>
    </row>
    <row r="124" spans="1:13" ht="15.75" customHeight="1" x14ac:dyDescent="0.25">
      <c r="A124" s="206">
        <v>2018</v>
      </c>
      <c r="B124" s="206" t="s">
        <v>2793</v>
      </c>
      <c r="C124" s="206">
        <v>1010301</v>
      </c>
      <c r="D124" s="206" t="s">
        <v>2794</v>
      </c>
      <c r="E124" s="206">
        <v>47.613729999999997</v>
      </c>
      <c r="F124" s="206">
        <v>-122.19453</v>
      </c>
      <c r="G124" s="206" t="s">
        <v>2655</v>
      </c>
      <c r="H124" s="206" t="s">
        <v>2795</v>
      </c>
      <c r="I124" s="274" t="s">
        <v>2085</v>
      </c>
      <c r="J124" s="206">
        <v>98004</v>
      </c>
      <c r="K124" s="206" t="s">
        <v>2796</v>
      </c>
      <c r="L124" s="274">
        <v>828</v>
      </c>
      <c r="M124" s="206" t="s">
        <v>2289</v>
      </c>
    </row>
    <row r="125" spans="1:13" ht="15.75" customHeight="1" x14ac:dyDescent="0.25">
      <c r="A125" s="206">
        <v>2018</v>
      </c>
      <c r="B125" s="206" t="s">
        <v>2797</v>
      </c>
      <c r="C125" s="206">
        <v>1010033</v>
      </c>
      <c r="D125" s="206" t="s">
        <v>2798</v>
      </c>
      <c r="E125" s="206">
        <v>36.075650000000003</v>
      </c>
      <c r="F125" s="206">
        <v>-79.965029999999999</v>
      </c>
      <c r="G125" s="206" t="s">
        <v>2799</v>
      </c>
      <c r="H125" s="206" t="s">
        <v>2800</v>
      </c>
      <c r="I125" s="274" t="s">
        <v>2057</v>
      </c>
      <c r="J125" s="206">
        <v>27409</v>
      </c>
      <c r="K125" s="206" t="s">
        <v>2801</v>
      </c>
      <c r="L125" s="274">
        <v>23978</v>
      </c>
      <c r="M125" s="206" t="s">
        <v>2305</v>
      </c>
    </row>
    <row r="126" spans="1:13" ht="15.75" customHeight="1" x14ac:dyDescent="0.25">
      <c r="A126" s="206">
        <v>2018</v>
      </c>
      <c r="B126" s="206" t="s">
        <v>2802</v>
      </c>
      <c r="C126" s="206">
        <v>1011813</v>
      </c>
      <c r="D126" s="206" t="s">
        <v>2803</v>
      </c>
      <c r="E126" s="206">
        <v>32.997610000000002</v>
      </c>
      <c r="F126" s="206">
        <v>-96.726709999999997</v>
      </c>
      <c r="G126" s="206" t="s">
        <v>2804</v>
      </c>
      <c r="H126" s="206" t="s">
        <v>2805</v>
      </c>
      <c r="I126" s="274" t="s">
        <v>2077</v>
      </c>
      <c r="J126" s="206">
        <v>75080</v>
      </c>
      <c r="K126" s="206" t="s">
        <v>2801</v>
      </c>
      <c r="L126" s="274">
        <v>64107</v>
      </c>
      <c r="M126" s="206" t="s">
        <v>2305</v>
      </c>
    </row>
    <row r="127" spans="1:13" ht="15.75" customHeight="1" x14ac:dyDescent="0.25">
      <c r="A127" s="206">
        <v>2018</v>
      </c>
      <c r="B127" s="206" t="s">
        <v>2806</v>
      </c>
      <c r="C127" s="206">
        <v>1010254</v>
      </c>
      <c r="D127" s="206" t="s">
        <v>2807</v>
      </c>
      <c r="E127" s="206">
        <v>45.539681999999999</v>
      </c>
      <c r="F127" s="206">
        <v>-122.936288</v>
      </c>
      <c r="G127" s="206" t="s">
        <v>2604</v>
      </c>
      <c r="H127" s="206" t="s">
        <v>2275</v>
      </c>
      <c r="I127" s="274" t="s">
        <v>2065</v>
      </c>
      <c r="J127" s="206">
        <v>97124</v>
      </c>
      <c r="K127" s="206" t="s">
        <v>2801</v>
      </c>
      <c r="L127" s="274">
        <v>59737</v>
      </c>
      <c r="M127" s="206" t="s">
        <v>2305</v>
      </c>
    </row>
    <row r="128" spans="1:13" ht="15.75" customHeight="1" x14ac:dyDescent="0.25">
      <c r="A128" s="206">
        <v>2018</v>
      </c>
      <c r="B128" s="206" t="s">
        <v>2808</v>
      </c>
      <c r="C128" s="206">
        <v>1011887</v>
      </c>
      <c r="D128" s="206" t="s">
        <v>2809</v>
      </c>
      <c r="E128" s="206">
        <v>28.030280999999999</v>
      </c>
      <c r="F128" s="206">
        <v>-80.601388999999998</v>
      </c>
      <c r="G128" s="206" t="s">
        <v>2810</v>
      </c>
      <c r="H128" s="206" t="s">
        <v>2811</v>
      </c>
      <c r="I128" s="274" t="s">
        <v>2010</v>
      </c>
      <c r="J128" s="206">
        <v>32905</v>
      </c>
      <c r="K128" s="206" t="s">
        <v>2812</v>
      </c>
      <c r="L128" s="274">
        <v>11553</v>
      </c>
      <c r="M128" s="206" t="s">
        <v>2305</v>
      </c>
    </row>
    <row r="129" spans="1:13" ht="15.75" customHeight="1" x14ac:dyDescent="0.25">
      <c r="A129" s="206">
        <v>2018</v>
      </c>
      <c r="B129" s="206" t="s">
        <v>2813</v>
      </c>
      <c r="C129" s="206">
        <v>1012430</v>
      </c>
      <c r="D129" s="206" t="s">
        <v>2814</v>
      </c>
      <c r="E129" s="206">
        <v>43.156939999999999</v>
      </c>
      <c r="F129" s="206">
        <v>-77.601860000000002</v>
      </c>
      <c r="G129" s="206" t="s">
        <v>2815</v>
      </c>
      <c r="H129" s="206" t="s">
        <v>2816</v>
      </c>
      <c r="I129" s="274" t="s">
        <v>2055</v>
      </c>
      <c r="J129" s="206">
        <v>14649</v>
      </c>
      <c r="K129" s="206" t="s">
        <v>2817</v>
      </c>
      <c r="L129" s="274">
        <v>3858</v>
      </c>
      <c r="M129" s="206" t="s">
        <v>2289</v>
      </c>
    </row>
    <row r="130" spans="1:13" ht="15.75" customHeight="1" x14ac:dyDescent="0.25">
      <c r="A130" s="206">
        <v>2018</v>
      </c>
      <c r="B130" s="206" t="s">
        <v>2818</v>
      </c>
      <c r="C130" s="206">
        <v>1009615</v>
      </c>
      <c r="D130" s="206" t="s">
        <v>2819</v>
      </c>
      <c r="E130" s="206">
        <v>42.002310000000001</v>
      </c>
      <c r="F130" s="206">
        <v>-87.67662</v>
      </c>
      <c r="G130" s="206" t="s">
        <v>2820</v>
      </c>
      <c r="H130" s="206" t="s">
        <v>2821</v>
      </c>
      <c r="I130" s="274" t="s">
        <v>2017</v>
      </c>
      <c r="J130" s="206">
        <v>60626</v>
      </c>
      <c r="K130" s="206" t="s">
        <v>2822</v>
      </c>
      <c r="L130" s="274">
        <v>27230</v>
      </c>
      <c r="M130" s="206" t="s">
        <v>2529</v>
      </c>
    </row>
    <row r="131" spans="1:13" ht="15.75" customHeight="1" x14ac:dyDescent="0.25">
      <c r="A131" s="206">
        <v>2018</v>
      </c>
      <c r="B131" s="206" t="s">
        <v>2823</v>
      </c>
      <c r="C131" s="206">
        <v>1000354</v>
      </c>
      <c r="D131" s="206" t="s">
        <v>2824</v>
      </c>
      <c r="E131" s="206">
        <v>44.847859999999997</v>
      </c>
      <c r="F131" s="206">
        <v>-93.237449999999995</v>
      </c>
      <c r="G131" s="206" t="s">
        <v>2415</v>
      </c>
      <c r="H131" s="206" t="s">
        <v>2416</v>
      </c>
      <c r="I131" s="274" t="s">
        <v>2037</v>
      </c>
      <c r="J131" s="206">
        <v>55425</v>
      </c>
      <c r="K131" s="206" t="s">
        <v>2825</v>
      </c>
      <c r="L131" s="274">
        <v>97470</v>
      </c>
      <c r="M131" s="206" t="s">
        <v>2305</v>
      </c>
    </row>
    <row r="132" spans="1:13" ht="15.75" customHeight="1" x14ac:dyDescent="0.25">
      <c r="A132" s="206">
        <v>2018</v>
      </c>
      <c r="B132" s="206" t="s">
        <v>2826</v>
      </c>
      <c r="C132" s="206">
        <v>1003998</v>
      </c>
      <c r="D132" s="206" t="s">
        <v>2612</v>
      </c>
      <c r="E132" s="206">
        <v>35.451697000000003</v>
      </c>
      <c r="F132" s="206">
        <v>-118.98493999999999</v>
      </c>
      <c r="G132" s="206" t="s">
        <v>2613</v>
      </c>
      <c r="H132" s="206" t="s">
        <v>2614</v>
      </c>
      <c r="I132" s="274" t="s">
        <v>2003</v>
      </c>
      <c r="J132" s="206">
        <v>93308</v>
      </c>
      <c r="K132" s="206" t="s">
        <v>2615</v>
      </c>
      <c r="L132" s="274">
        <v>255</v>
      </c>
      <c r="M132" s="206" t="s">
        <v>2616</v>
      </c>
    </row>
    <row r="133" spans="1:13" ht="15.75" customHeight="1" x14ac:dyDescent="0.25">
      <c r="A133" s="206">
        <v>2018</v>
      </c>
      <c r="B133" s="206" t="s">
        <v>2827</v>
      </c>
      <c r="C133" s="206">
        <v>1009888</v>
      </c>
      <c r="D133" s="206" t="s">
        <v>2828</v>
      </c>
      <c r="E133" s="206">
        <v>33.447479000000001</v>
      </c>
      <c r="F133" s="206">
        <v>-111.95281900000001</v>
      </c>
      <c r="G133" s="206" t="s">
        <v>2678</v>
      </c>
      <c r="H133" s="206" t="s">
        <v>2829</v>
      </c>
      <c r="I133" s="274" t="s">
        <v>2000</v>
      </c>
      <c r="J133" s="206">
        <v>85281</v>
      </c>
      <c r="K133" s="206" t="s">
        <v>2830</v>
      </c>
      <c r="L133" s="274">
        <v>20698</v>
      </c>
      <c r="M133" s="206" t="s">
        <v>2289</v>
      </c>
    </row>
    <row r="134" spans="1:13" ht="15.75" customHeight="1" x14ac:dyDescent="0.25">
      <c r="A134" s="206">
        <v>2018</v>
      </c>
      <c r="B134" s="206" t="s">
        <v>2831</v>
      </c>
      <c r="C134" s="206">
        <v>1009872</v>
      </c>
      <c r="D134" s="206" t="s">
        <v>2832</v>
      </c>
      <c r="E134" s="206">
        <v>30.375</v>
      </c>
      <c r="F134" s="206">
        <v>-97.631386000000006</v>
      </c>
      <c r="G134" s="206" t="s">
        <v>2619</v>
      </c>
      <c r="H134" s="206" t="s">
        <v>2833</v>
      </c>
      <c r="I134" s="274" t="s">
        <v>2077</v>
      </c>
      <c r="J134" s="206">
        <v>78754</v>
      </c>
      <c r="K134" s="206" t="s">
        <v>2834</v>
      </c>
      <c r="L134" s="274">
        <v>533046</v>
      </c>
      <c r="M134" s="206" t="s">
        <v>2305</v>
      </c>
    </row>
    <row r="135" spans="1:13" ht="15.75" customHeight="1" x14ac:dyDescent="0.25">
      <c r="A135" s="206">
        <v>2018</v>
      </c>
      <c r="B135" s="206" t="s">
        <v>2835</v>
      </c>
      <c r="C135" s="206">
        <v>1010082</v>
      </c>
      <c r="D135" s="206" t="s">
        <v>2836</v>
      </c>
      <c r="E135" s="206">
        <v>47.604430000000001</v>
      </c>
      <c r="F135" s="206">
        <v>-122.32983</v>
      </c>
      <c r="G135" s="206" t="s">
        <v>2837</v>
      </c>
      <c r="H135" s="206" t="s">
        <v>2795</v>
      </c>
      <c r="I135" s="274" t="s">
        <v>2085</v>
      </c>
      <c r="J135" s="206">
        <v>98124</v>
      </c>
      <c r="K135" s="206" t="s">
        <v>2838</v>
      </c>
      <c r="L135" s="274">
        <v>114</v>
      </c>
      <c r="M135" s="206" t="s">
        <v>2289</v>
      </c>
    </row>
    <row r="136" spans="1:13" ht="15.75" customHeight="1" x14ac:dyDescent="0.25">
      <c r="A136" s="206">
        <v>2018</v>
      </c>
      <c r="B136" s="206" t="s">
        <v>2839</v>
      </c>
      <c r="C136" s="206">
        <v>1012966</v>
      </c>
      <c r="D136" s="206" t="s">
        <v>2840</v>
      </c>
      <c r="E136" s="206">
        <v>36.581490000000002</v>
      </c>
      <c r="F136" s="206">
        <v>-87.265119999999996</v>
      </c>
      <c r="G136" s="206" t="s">
        <v>2841</v>
      </c>
      <c r="H136" s="206" t="s">
        <v>2842</v>
      </c>
      <c r="I136" s="274" t="s">
        <v>2075</v>
      </c>
      <c r="J136" s="206">
        <v>37040</v>
      </c>
      <c r="K136" s="206" t="s">
        <v>2843</v>
      </c>
      <c r="L136" s="274">
        <v>0</v>
      </c>
      <c r="M136" s="206" t="s">
        <v>2316</v>
      </c>
    </row>
    <row r="137" spans="1:13" ht="15.75" customHeight="1" x14ac:dyDescent="0.25">
      <c r="A137" s="206">
        <v>2018</v>
      </c>
      <c r="B137" s="206" t="s">
        <v>2844</v>
      </c>
      <c r="C137" s="206">
        <v>1009784</v>
      </c>
      <c r="D137" s="206" t="s">
        <v>2845</v>
      </c>
      <c r="E137" s="206">
        <v>36.144269999999999</v>
      </c>
      <c r="F137" s="206">
        <v>-115.22732999999999</v>
      </c>
      <c r="G137" s="206" t="s">
        <v>2718</v>
      </c>
      <c r="H137" s="206" t="s">
        <v>2303</v>
      </c>
      <c r="I137" s="274" t="s">
        <v>2047</v>
      </c>
      <c r="J137" s="206">
        <v>89146</v>
      </c>
      <c r="K137" s="206" t="s">
        <v>2719</v>
      </c>
      <c r="L137" s="274">
        <v>2836</v>
      </c>
      <c r="M137" s="206" t="s">
        <v>2289</v>
      </c>
    </row>
    <row r="138" spans="1:13" ht="15.75" customHeight="1" x14ac:dyDescent="0.25">
      <c r="A138" s="206">
        <v>2018</v>
      </c>
      <c r="B138" s="206" t="s">
        <v>2846</v>
      </c>
      <c r="C138" s="206">
        <v>1009735</v>
      </c>
      <c r="D138" s="206" t="s">
        <v>2847</v>
      </c>
      <c r="E138" s="206">
        <v>42.498910000000002</v>
      </c>
      <c r="F138" s="206">
        <v>-71.163110000000003</v>
      </c>
      <c r="G138" s="206" t="s">
        <v>2848</v>
      </c>
      <c r="H138" s="206" t="s">
        <v>2346</v>
      </c>
      <c r="I138" s="274" t="s">
        <v>2033</v>
      </c>
      <c r="J138" s="206">
        <v>1801</v>
      </c>
      <c r="K138" s="206" t="s">
        <v>2849</v>
      </c>
      <c r="L138" s="274">
        <v>33349</v>
      </c>
      <c r="M138" s="206" t="s">
        <v>2305</v>
      </c>
    </row>
    <row r="139" spans="1:13" ht="15.75" customHeight="1" x14ac:dyDescent="0.25">
      <c r="A139" s="206">
        <v>2018</v>
      </c>
      <c r="B139" s="206" t="s">
        <v>2850</v>
      </c>
      <c r="C139" s="206">
        <v>1009787</v>
      </c>
      <c r="D139" s="206" t="s">
        <v>2851</v>
      </c>
      <c r="E139" s="206">
        <v>34.053060000000002</v>
      </c>
      <c r="F139" s="206">
        <v>-118.0818</v>
      </c>
      <c r="G139" s="206" t="s">
        <v>2852</v>
      </c>
      <c r="H139" s="206" t="s">
        <v>2636</v>
      </c>
      <c r="I139" s="274" t="s">
        <v>2003</v>
      </c>
      <c r="J139" s="206">
        <v>91770</v>
      </c>
      <c r="K139" s="206" t="s">
        <v>2853</v>
      </c>
      <c r="L139" s="274">
        <v>212569</v>
      </c>
      <c r="M139" s="206" t="s">
        <v>2289</v>
      </c>
    </row>
    <row r="140" spans="1:13" ht="15.75" customHeight="1" x14ac:dyDescent="0.25">
      <c r="A140" s="206">
        <v>2018</v>
      </c>
      <c r="B140" s="206" t="s">
        <v>2854</v>
      </c>
      <c r="C140" s="206">
        <v>1009585</v>
      </c>
      <c r="D140" s="206" t="s">
        <v>2855</v>
      </c>
      <c r="E140" s="206">
        <v>33.764659999999999</v>
      </c>
      <c r="F140" s="206">
        <v>-84.388260000000002</v>
      </c>
      <c r="G140" s="206" t="s">
        <v>2856</v>
      </c>
      <c r="H140" s="206" t="s">
        <v>2857</v>
      </c>
      <c r="I140" s="274" t="s">
        <v>2011</v>
      </c>
      <c r="J140" s="206">
        <v>30308</v>
      </c>
      <c r="K140" s="206" t="s">
        <v>2858</v>
      </c>
      <c r="L140" s="274">
        <v>88681</v>
      </c>
      <c r="M140" s="206" t="s">
        <v>2289</v>
      </c>
    </row>
    <row r="141" spans="1:13" ht="15.75" customHeight="1" x14ac:dyDescent="0.25">
      <c r="A141" s="206">
        <v>2018</v>
      </c>
      <c r="B141" s="206" t="s">
        <v>2859</v>
      </c>
      <c r="C141" s="206">
        <v>1009544</v>
      </c>
      <c r="D141" s="206" t="s">
        <v>2730</v>
      </c>
      <c r="E141" s="206">
        <v>44.979669999999999</v>
      </c>
      <c r="F141" s="206">
        <v>-93.269890000000004</v>
      </c>
      <c r="G141" s="206" t="s">
        <v>2731</v>
      </c>
      <c r="H141" s="206" t="s">
        <v>2416</v>
      </c>
      <c r="I141" s="274" t="s">
        <v>2037</v>
      </c>
      <c r="J141" s="206">
        <v>55401</v>
      </c>
      <c r="K141" s="206" t="s">
        <v>2732</v>
      </c>
      <c r="L141" s="274">
        <v>30983</v>
      </c>
      <c r="M141" s="206" t="s">
        <v>2289</v>
      </c>
    </row>
    <row r="142" spans="1:13" ht="15.75" customHeight="1" x14ac:dyDescent="0.25">
      <c r="A142" s="206">
        <v>2018</v>
      </c>
      <c r="B142" s="206" t="s">
        <v>2860</v>
      </c>
      <c r="C142" s="206">
        <v>1010676</v>
      </c>
      <c r="D142" s="206" t="s">
        <v>2861</v>
      </c>
      <c r="E142" s="206">
        <v>39.156269999999999</v>
      </c>
      <c r="F142" s="206">
        <v>-91.914079999999998</v>
      </c>
      <c r="G142" s="206" t="s">
        <v>138</v>
      </c>
      <c r="H142" s="206" t="s">
        <v>2862</v>
      </c>
      <c r="I142" s="274" t="s">
        <v>2041</v>
      </c>
      <c r="J142" s="206">
        <v>65265</v>
      </c>
      <c r="K142" s="206" t="s">
        <v>2863</v>
      </c>
      <c r="L142" s="274">
        <v>5928</v>
      </c>
      <c r="M142" s="206" t="s">
        <v>2418</v>
      </c>
    </row>
    <row r="143" spans="1:13" ht="15.75" customHeight="1" x14ac:dyDescent="0.25">
      <c r="A143" s="206">
        <v>2018</v>
      </c>
      <c r="B143" s="206" t="s">
        <v>2864</v>
      </c>
      <c r="C143" s="206">
        <v>1009864</v>
      </c>
      <c r="D143" s="206" t="s">
        <v>2865</v>
      </c>
      <c r="E143" s="206">
        <v>38.1218</v>
      </c>
      <c r="F143" s="206">
        <v>-89.695356000000004</v>
      </c>
      <c r="G143" s="206" t="s">
        <v>2866</v>
      </c>
      <c r="H143" s="206" t="s">
        <v>2867</v>
      </c>
      <c r="I143" s="274" t="s">
        <v>2017</v>
      </c>
      <c r="J143" s="206">
        <v>62286</v>
      </c>
      <c r="K143" s="206" t="s">
        <v>2863</v>
      </c>
      <c r="L143" s="274">
        <v>0</v>
      </c>
      <c r="M143" s="206" t="s">
        <v>2418</v>
      </c>
    </row>
    <row r="144" spans="1:13" ht="15.75" customHeight="1" x14ac:dyDescent="0.25">
      <c r="A144" s="206">
        <v>2018</v>
      </c>
      <c r="B144" s="206" t="s">
        <v>2868</v>
      </c>
      <c r="C144" s="206">
        <v>1009537</v>
      </c>
      <c r="D144" s="206" t="s">
        <v>2869</v>
      </c>
      <c r="E144" s="206">
        <v>27.772089999999999</v>
      </c>
      <c r="F144" s="206">
        <v>-82.637100000000004</v>
      </c>
      <c r="G144" s="206" t="s">
        <v>2870</v>
      </c>
      <c r="H144" s="206" t="s">
        <v>2871</v>
      </c>
      <c r="I144" s="274" t="s">
        <v>2010</v>
      </c>
      <c r="J144" s="206">
        <v>33701</v>
      </c>
      <c r="K144" s="206" t="s">
        <v>2487</v>
      </c>
      <c r="L144" s="274">
        <v>36612</v>
      </c>
      <c r="M144" s="206" t="s">
        <v>2289</v>
      </c>
    </row>
    <row r="145" spans="1:13" ht="15.75" customHeight="1" x14ac:dyDescent="0.25">
      <c r="A145" s="206">
        <v>2018</v>
      </c>
      <c r="B145" s="206" t="s">
        <v>2872</v>
      </c>
      <c r="C145" s="206">
        <v>1012081</v>
      </c>
      <c r="D145" s="206" t="s">
        <v>2873</v>
      </c>
      <c r="E145" s="206">
        <v>42.27657</v>
      </c>
      <c r="F145" s="206">
        <v>-84.474890000000002</v>
      </c>
      <c r="G145" s="206" t="s">
        <v>2453</v>
      </c>
      <c r="H145" s="206" t="s">
        <v>2454</v>
      </c>
      <c r="I145" s="274" t="s">
        <v>2035</v>
      </c>
      <c r="J145" s="206">
        <v>49201</v>
      </c>
      <c r="K145" s="206" t="s">
        <v>2874</v>
      </c>
      <c r="L145" s="274">
        <v>29731</v>
      </c>
      <c r="M145" s="206" t="s">
        <v>2316</v>
      </c>
    </row>
    <row r="146" spans="1:13" ht="15.75" customHeight="1" x14ac:dyDescent="0.25">
      <c r="A146" s="206">
        <v>2018</v>
      </c>
      <c r="B146" s="206" t="s">
        <v>2875</v>
      </c>
      <c r="C146" s="206">
        <v>1003945</v>
      </c>
      <c r="D146" s="206" t="s">
        <v>2876</v>
      </c>
      <c r="E146" s="206">
        <v>32.933109999999999</v>
      </c>
      <c r="F146" s="206">
        <v>-96.753699999999995</v>
      </c>
      <c r="G146" s="206" t="s">
        <v>2877</v>
      </c>
      <c r="H146" s="206" t="s">
        <v>2877</v>
      </c>
      <c r="I146" s="274" t="s">
        <v>2077</v>
      </c>
      <c r="J146" s="206">
        <v>75243</v>
      </c>
      <c r="K146" s="206" t="s">
        <v>2878</v>
      </c>
      <c r="L146" s="274">
        <v>656355</v>
      </c>
      <c r="M146" s="206" t="s">
        <v>2305</v>
      </c>
    </row>
    <row r="147" spans="1:13" ht="15.75" customHeight="1" x14ac:dyDescent="0.25">
      <c r="A147" s="206">
        <v>2018</v>
      </c>
      <c r="B147" s="206" t="s">
        <v>2879</v>
      </c>
      <c r="C147" s="206">
        <v>1013263</v>
      </c>
      <c r="D147" s="206" t="s">
        <v>2880</v>
      </c>
      <c r="E147" s="206">
        <v>37.747230999999999</v>
      </c>
      <c r="F147" s="206">
        <v>-89.868331999999995</v>
      </c>
      <c r="G147" s="206" t="s">
        <v>2881</v>
      </c>
      <c r="H147" s="206" t="s">
        <v>2882</v>
      </c>
      <c r="I147" s="274" t="s">
        <v>2041</v>
      </c>
      <c r="J147" s="206">
        <v>63775</v>
      </c>
      <c r="K147" s="206" t="s">
        <v>2883</v>
      </c>
      <c r="L147" s="274">
        <v>34496</v>
      </c>
      <c r="M147" s="206" t="s">
        <v>2418</v>
      </c>
    </row>
    <row r="148" spans="1:13" ht="15.75" customHeight="1" x14ac:dyDescent="0.25">
      <c r="A148" s="206">
        <v>2018</v>
      </c>
      <c r="B148" s="206" t="s">
        <v>2884</v>
      </c>
      <c r="C148" s="206">
        <v>1009928</v>
      </c>
      <c r="D148" s="206" t="s">
        <v>2885</v>
      </c>
      <c r="E148" s="206">
        <v>38.775179999999999</v>
      </c>
      <c r="F148" s="206">
        <v>-121.31299</v>
      </c>
      <c r="G148" s="206" t="s">
        <v>2886</v>
      </c>
      <c r="H148" s="206" t="s">
        <v>2887</v>
      </c>
      <c r="I148" s="274" t="s">
        <v>2003</v>
      </c>
      <c r="J148" s="206">
        <v>95747</v>
      </c>
      <c r="K148" s="206" t="s">
        <v>2888</v>
      </c>
      <c r="L148" s="274">
        <v>35754</v>
      </c>
      <c r="M148" s="206" t="s">
        <v>2305</v>
      </c>
    </row>
    <row r="149" spans="1:13" ht="15.75" customHeight="1" x14ac:dyDescent="0.25">
      <c r="A149" s="206">
        <v>2018</v>
      </c>
      <c r="B149" s="206" t="s">
        <v>2889</v>
      </c>
      <c r="C149" s="206">
        <v>1008733</v>
      </c>
      <c r="D149" s="206" t="s">
        <v>2890</v>
      </c>
      <c r="E149" s="206">
        <v>35.042990000000003</v>
      </c>
      <c r="F149" s="206">
        <v>-85.309299999999993</v>
      </c>
      <c r="G149" s="206" t="s">
        <v>2891</v>
      </c>
      <c r="H149" s="206" t="s">
        <v>2491</v>
      </c>
      <c r="I149" s="274" t="s">
        <v>2075</v>
      </c>
      <c r="J149" s="206">
        <v>37402</v>
      </c>
      <c r="L149" s="274">
        <v>117862</v>
      </c>
      <c r="M149" s="206" t="s">
        <v>2289</v>
      </c>
    </row>
    <row r="150" spans="1:13" ht="15.75" customHeight="1" x14ac:dyDescent="0.25">
      <c r="A150" s="206">
        <v>2018</v>
      </c>
      <c r="B150" s="206" t="s">
        <v>2892</v>
      </c>
      <c r="C150" s="206">
        <v>1009645</v>
      </c>
      <c r="D150" s="206" t="s">
        <v>2893</v>
      </c>
      <c r="E150" s="206">
        <v>27.94</v>
      </c>
      <c r="F150" s="206">
        <v>-82.45</v>
      </c>
      <c r="G150" s="206" t="s">
        <v>2894</v>
      </c>
      <c r="H150" s="206" t="s">
        <v>2895</v>
      </c>
      <c r="I150" s="274" t="s">
        <v>2010</v>
      </c>
      <c r="J150" s="206">
        <v>33601</v>
      </c>
      <c r="K150" s="206" t="s">
        <v>2896</v>
      </c>
      <c r="L150" s="274">
        <v>3242</v>
      </c>
      <c r="M150" s="206" t="s">
        <v>2289</v>
      </c>
    </row>
    <row r="151" spans="1:13" ht="15.75" customHeight="1" x14ac:dyDescent="0.25">
      <c r="A151" s="206">
        <v>2018</v>
      </c>
      <c r="B151" s="206" t="s">
        <v>2897</v>
      </c>
      <c r="C151" s="206">
        <v>1013267</v>
      </c>
      <c r="D151" s="206" t="s">
        <v>2898</v>
      </c>
      <c r="E151" s="206">
        <v>41.581415</v>
      </c>
      <c r="F151" s="206">
        <v>-81.517464000000004</v>
      </c>
      <c r="G151" s="206" t="s">
        <v>2899</v>
      </c>
      <c r="H151" s="206" t="s">
        <v>2900</v>
      </c>
      <c r="I151" s="274" t="s">
        <v>2061</v>
      </c>
      <c r="J151" s="206">
        <v>44117</v>
      </c>
      <c r="K151" s="206" t="s">
        <v>2901</v>
      </c>
      <c r="L151" s="274">
        <v>0</v>
      </c>
      <c r="M151" s="206" t="s">
        <v>2418</v>
      </c>
    </row>
    <row r="152" spans="1:13" ht="15.75" customHeight="1" x14ac:dyDescent="0.25">
      <c r="A152" s="206">
        <v>2018</v>
      </c>
      <c r="B152" s="206" t="s">
        <v>2902</v>
      </c>
      <c r="C152" s="206">
        <v>1010134</v>
      </c>
      <c r="D152" s="206" t="s">
        <v>2903</v>
      </c>
      <c r="E152" s="206">
        <v>33.600580800000003</v>
      </c>
      <c r="F152" s="206">
        <v>-96.556988200000006</v>
      </c>
      <c r="G152" s="206" t="s">
        <v>2904</v>
      </c>
      <c r="I152" s="274" t="s">
        <v>2077</v>
      </c>
      <c r="J152" s="206">
        <v>75090</v>
      </c>
      <c r="K152" s="206" t="s">
        <v>2878</v>
      </c>
      <c r="L152" s="274">
        <v>83504</v>
      </c>
      <c r="M152" s="206" t="s">
        <v>2305</v>
      </c>
    </row>
    <row r="153" spans="1:13" ht="15.75" customHeight="1" x14ac:dyDescent="0.25">
      <c r="A153" s="206">
        <v>2018</v>
      </c>
      <c r="B153" s="206" t="s">
        <v>2905</v>
      </c>
      <c r="C153" s="206">
        <v>1010208</v>
      </c>
      <c r="D153" s="206" t="s">
        <v>2906</v>
      </c>
      <c r="E153" s="206">
        <v>43.640749999999997</v>
      </c>
      <c r="F153" s="206">
        <v>-70.321979999999996</v>
      </c>
      <c r="G153" s="206" t="s">
        <v>2516</v>
      </c>
      <c r="H153" s="206" t="s">
        <v>2907</v>
      </c>
      <c r="I153" s="274" t="s">
        <v>2029</v>
      </c>
      <c r="J153" s="206">
        <v>4106</v>
      </c>
      <c r="K153" s="206" t="s">
        <v>2878</v>
      </c>
      <c r="L153" s="274">
        <v>106658</v>
      </c>
      <c r="M153" s="206" t="s">
        <v>2305</v>
      </c>
    </row>
    <row r="154" spans="1:13" ht="15.75" customHeight="1" x14ac:dyDescent="0.25">
      <c r="A154" s="206">
        <v>2018</v>
      </c>
      <c r="B154" s="206" t="s">
        <v>2908</v>
      </c>
      <c r="C154" s="206">
        <v>1008059</v>
      </c>
      <c r="D154" s="206" t="s">
        <v>2909</v>
      </c>
      <c r="E154" s="206">
        <v>32.999754000000003</v>
      </c>
      <c r="F154" s="206">
        <v>-96.72063</v>
      </c>
      <c r="G154" s="206" t="s">
        <v>2804</v>
      </c>
      <c r="H154" s="206" t="s">
        <v>2877</v>
      </c>
      <c r="I154" s="274" t="s">
        <v>2077</v>
      </c>
      <c r="J154" s="206">
        <v>75080</v>
      </c>
      <c r="K154" s="206" t="s">
        <v>2878</v>
      </c>
      <c r="L154" s="274">
        <v>156801</v>
      </c>
      <c r="M154" s="206" t="s">
        <v>2305</v>
      </c>
    </row>
    <row r="155" spans="1:13" ht="15.75" customHeight="1" x14ac:dyDescent="0.25">
      <c r="A155" s="206">
        <v>2018</v>
      </c>
      <c r="B155" s="206" t="s">
        <v>2910</v>
      </c>
      <c r="C155" s="206">
        <v>1009439</v>
      </c>
      <c r="D155" s="206" t="s">
        <v>2911</v>
      </c>
      <c r="E155" s="206">
        <v>33.048870000000001</v>
      </c>
      <c r="F155" s="206">
        <v>-97.035449999999997</v>
      </c>
      <c r="G155" s="206" t="s">
        <v>2912</v>
      </c>
      <c r="H155" s="206" t="s">
        <v>2913</v>
      </c>
      <c r="I155" s="274" t="s">
        <v>2077</v>
      </c>
      <c r="J155" s="206">
        <v>75067</v>
      </c>
      <c r="K155" s="206" t="s">
        <v>2761</v>
      </c>
      <c r="L155" s="274">
        <v>280</v>
      </c>
      <c r="M155" s="206" t="s">
        <v>2289</v>
      </c>
    </row>
    <row r="156" spans="1:13" ht="15.75" customHeight="1" x14ac:dyDescent="0.25">
      <c r="A156" s="206">
        <v>2018</v>
      </c>
      <c r="B156" s="206" t="s">
        <v>2914</v>
      </c>
      <c r="C156" s="206">
        <v>1010005</v>
      </c>
      <c r="D156" s="206" t="s">
        <v>2915</v>
      </c>
      <c r="E156" s="206">
        <v>29.471540000000001</v>
      </c>
      <c r="F156" s="206">
        <v>-98.674009999999996</v>
      </c>
      <c r="G156" s="206" t="s">
        <v>2916</v>
      </c>
      <c r="H156" s="206" t="s">
        <v>2917</v>
      </c>
      <c r="I156" s="274" t="s">
        <v>2077</v>
      </c>
      <c r="J156" s="206">
        <v>78251</v>
      </c>
      <c r="K156" s="206" t="s">
        <v>2918</v>
      </c>
      <c r="L156" s="274">
        <v>18027</v>
      </c>
      <c r="M156" s="206" t="s">
        <v>2305</v>
      </c>
    </row>
    <row r="157" spans="1:13" ht="15.75" customHeight="1" x14ac:dyDescent="0.25">
      <c r="A157" s="206">
        <v>2018</v>
      </c>
      <c r="B157" s="206" t="s">
        <v>2919</v>
      </c>
      <c r="C157" s="206">
        <v>1009917</v>
      </c>
      <c r="D157" s="206" t="s">
        <v>2920</v>
      </c>
      <c r="E157" s="206">
        <v>31.75853</v>
      </c>
      <c r="F157" s="206">
        <v>-106.48587000000001</v>
      </c>
      <c r="G157" s="206" t="s">
        <v>2921</v>
      </c>
      <c r="H157" s="206" t="s">
        <v>2922</v>
      </c>
      <c r="I157" s="274" t="s">
        <v>2077</v>
      </c>
      <c r="J157" s="206">
        <v>79901</v>
      </c>
      <c r="K157" s="206" t="s">
        <v>2923</v>
      </c>
      <c r="L157" s="274">
        <v>1995</v>
      </c>
      <c r="M157" s="206" t="s">
        <v>2289</v>
      </c>
    </row>
    <row r="158" spans="1:13" ht="15.75" customHeight="1" x14ac:dyDescent="0.25">
      <c r="A158" s="206">
        <v>2018</v>
      </c>
      <c r="B158" s="206" t="s">
        <v>2924</v>
      </c>
      <c r="C158" s="206">
        <v>1008193</v>
      </c>
      <c r="D158" s="206" t="s">
        <v>2925</v>
      </c>
      <c r="E158" s="206">
        <v>32.163060000000002</v>
      </c>
      <c r="F158" s="206">
        <v>-110.89745000000001</v>
      </c>
      <c r="G158" s="206" t="s">
        <v>2926</v>
      </c>
      <c r="H158" s="206" t="s">
        <v>2927</v>
      </c>
      <c r="I158" s="274" t="s">
        <v>2000</v>
      </c>
      <c r="J158" s="206">
        <v>85701</v>
      </c>
      <c r="K158" s="206" t="s">
        <v>2928</v>
      </c>
      <c r="L158" s="274">
        <v>32734</v>
      </c>
      <c r="M158" s="206" t="s">
        <v>2289</v>
      </c>
    </row>
    <row r="159" spans="1:13" ht="15.75" customHeight="1" x14ac:dyDescent="0.25">
      <c r="A159" s="206">
        <v>2018</v>
      </c>
      <c r="B159" s="206" t="s">
        <v>2929</v>
      </c>
      <c r="C159" s="206">
        <v>1000030</v>
      </c>
      <c r="D159" s="206" t="s">
        <v>2930</v>
      </c>
      <c r="E159" s="206">
        <v>40.915581000000003</v>
      </c>
      <c r="F159" s="206">
        <v>-112.734253</v>
      </c>
      <c r="G159" s="206" t="s">
        <v>2931</v>
      </c>
      <c r="H159" s="206" t="s">
        <v>2932</v>
      </c>
      <c r="I159" s="274" t="s">
        <v>2079</v>
      </c>
      <c r="J159" s="206">
        <v>84029</v>
      </c>
      <c r="K159" s="206" t="s">
        <v>2933</v>
      </c>
      <c r="L159" s="274">
        <v>62268</v>
      </c>
      <c r="M159" s="206" t="s">
        <v>2418</v>
      </c>
    </row>
    <row r="160" spans="1:13" ht="15.75" customHeight="1" x14ac:dyDescent="0.25">
      <c r="A160" s="206">
        <v>2018</v>
      </c>
      <c r="B160" s="206" t="s">
        <v>2934</v>
      </c>
      <c r="C160" s="206">
        <v>1010321</v>
      </c>
      <c r="D160" s="206" t="s">
        <v>2935</v>
      </c>
      <c r="E160" s="206">
        <v>43.661079999999998</v>
      </c>
      <c r="F160" s="206">
        <v>-72.992599999999996</v>
      </c>
      <c r="G160" s="206" t="s">
        <v>2936</v>
      </c>
      <c r="H160" s="206" t="s">
        <v>2937</v>
      </c>
      <c r="I160" s="274" t="s">
        <v>2081</v>
      </c>
      <c r="J160" s="206">
        <v>5701</v>
      </c>
      <c r="K160" s="206" t="s">
        <v>2938</v>
      </c>
      <c r="L160" s="274">
        <v>549</v>
      </c>
      <c r="M160" s="206" t="s">
        <v>2289</v>
      </c>
    </row>
    <row r="161" spans="1:13" ht="15.75" customHeight="1" x14ac:dyDescent="0.25">
      <c r="A161" s="206">
        <v>2018</v>
      </c>
      <c r="B161" s="206" t="s">
        <v>2939</v>
      </c>
      <c r="C161" s="206">
        <v>1005202</v>
      </c>
      <c r="D161" s="206" t="s">
        <v>2940</v>
      </c>
      <c r="E161" s="206">
        <v>40.836229000000003</v>
      </c>
      <c r="F161" s="206">
        <v>-76.029996999999995</v>
      </c>
      <c r="G161" s="206" t="s">
        <v>2941</v>
      </c>
      <c r="H161" s="206" t="s">
        <v>2942</v>
      </c>
      <c r="I161" s="274" t="s">
        <v>2067</v>
      </c>
      <c r="J161" s="206">
        <v>18252</v>
      </c>
      <c r="K161" s="206" t="s">
        <v>2943</v>
      </c>
      <c r="L161" s="274">
        <v>167330</v>
      </c>
      <c r="M161" s="206" t="s">
        <v>2265</v>
      </c>
    </row>
    <row r="162" spans="1:13" ht="15.75" customHeight="1" x14ac:dyDescent="0.25">
      <c r="A162" s="206">
        <v>2018</v>
      </c>
      <c r="B162" s="206" t="s">
        <v>2944</v>
      </c>
      <c r="C162" s="206">
        <v>1009971</v>
      </c>
      <c r="D162" s="206" t="s">
        <v>2945</v>
      </c>
      <c r="E162" s="206">
        <v>37.533948000000002</v>
      </c>
      <c r="F162" s="206">
        <v>-77.452741000000003</v>
      </c>
      <c r="G162" s="206" t="s">
        <v>2946</v>
      </c>
      <c r="H162" s="206" t="s">
        <v>2947</v>
      </c>
      <c r="I162" s="274" t="s">
        <v>2083</v>
      </c>
      <c r="J162" s="206">
        <v>23219</v>
      </c>
      <c r="K162" s="206" t="s">
        <v>2948</v>
      </c>
      <c r="L162" s="274">
        <v>39900</v>
      </c>
      <c r="M162" s="206" t="s">
        <v>2289</v>
      </c>
    </row>
    <row r="163" spans="1:13" ht="15.75" customHeight="1" x14ac:dyDescent="0.25">
      <c r="A163" s="206">
        <v>2018</v>
      </c>
      <c r="B163" s="206" t="s">
        <v>2949</v>
      </c>
      <c r="C163" s="206">
        <v>1010171</v>
      </c>
      <c r="D163" s="206" t="s">
        <v>2950</v>
      </c>
      <c r="E163" s="206">
        <v>39.706099999999999</v>
      </c>
      <c r="F163" s="206">
        <v>-105.1367</v>
      </c>
      <c r="G163" s="206" t="s">
        <v>2951</v>
      </c>
      <c r="H163" s="206" t="s">
        <v>2403</v>
      </c>
      <c r="I163" s="274" t="s">
        <v>837</v>
      </c>
      <c r="J163" s="206">
        <v>80228</v>
      </c>
      <c r="K163" s="206" t="s">
        <v>2952</v>
      </c>
      <c r="L163" s="274">
        <v>7766</v>
      </c>
      <c r="M163" s="206" t="s">
        <v>2289</v>
      </c>
    </row>
    <row r="164" spans="1:13" ht="15.75" customHeight="1" x14ac:dyDescent="0.25">
      <c r="A164" s="206">
        <v>2018</v>
      </c>
      <c r="B164" s="206" t="s">
        <v>2953</v>
      </c>
      <c r="C164" s="206">
        <v>1009361</v>
      </c>
      <c r="D164" s="206" t="s">
        <v>2954</v>
      </c>
      <c r="E164" s="206">
        <v>45.619591</v>
      </c>
      <c r="F164" s="206">
        <v>-122.456295</v>
      </c>
      <c r="G164" s="206" t="s">
        <v>2955</v>
      </c>
      <c r="H164" s="206" t="s">
        <v>2303</v>
      </c>
      <c r="I164" s="274" t="s">
        <v>2085</v>
      </c>
      <c r="J164" s="206">
        <v>98607</v>
      </c>
      <c r="K164" s="206" t="s">
        <v>2956</v>
      </c>
      <c r="L164" s="274">
        <v>80210</v>
      </c>
      <c r="M164" s="206" t="s">
        <v>2305</v>
      </c>
    </row>
    <row r="165" spans="1:13" ht="15.75" customHeight="1" x14ac:dyDescent="0.25">
      <c r="A165" s="206">
        <v>2018</v>
      </c>
      <c r="B165" s="206" t="s">
        <v>2957</v>
      </c>
      <c r="C165" s="206">
        <v>1009620</v>
      </c>
      <c r="D165" s="206" t="s">
        <v>2958</v>
      </c>
      <c r="E165" s="206">
        <v>39.048540000000003</v>
      </c>
      <c r="F165" s="206">
        <v>-95.674679999999995</v>
      </c>
      <c r="G165" s="206" t="s">
        <v>2959</v>
      </c>
      <c r="H165" s="206" t="s">
        <v>2960</v>
      </c>
      <c r="I165" s="274" t="s">
        <v>2023</v>
      </c>
      <c r="J165" s="206">
        <v>66612</v>
      </c>
      <c r="K165" s="206" t="s">
        <v>2961</v>
      </c>
      <c r="L165" s="274">
        <v>5762</v>
      </c>
      <c r="M165" s="206" t="s">
        <v>2289</v>
      </c>
    </row>
    <row r="166" spans="1:13" ht="15.75" customHeight="1" x14ac:dyDescent="0.25">
      <c r="A166" s="206">
        <v>2018</v>
      </c>
      <c r="B166" s="206" t="s">
        <v>2962</v>
      </c>
      <c r="C166" s="206">
        <v>1009738</v>
      </c>
      <c r="D166" s="206" t="s">
        <v>2963</v>
      </c>
      <c r="E166" s="206">
        <v>33.629443999999999</v>
      </c>
      <c r="F166" s="206">
        <v>-101.870834</v>
      </c>
      <c r="G166" s="206" t="s">
        <v>2964</v>
      </c>
      <c r="H166" s="206" t="s">
        <v>2965</v>
      </c>
      <c r="I166" s="274" t="s">
        <v>2077</v>
      </c>
      <c r="J166" s="206">
        <v>79415</v>
      </c>
      <c r="K166" s="206" t="s">
        <v>2966</v>
      </c>
      <c r="L166" s="274">
        <v>68433</v>
      </c>
      <c r="M166" s="206" t="s">
        <v>2305</v>
      </c>
    </row>
    <row r="167" spans="1:13" ht="15.75" customHeight="1" x14ac:dyDescent="0.25">
      <c r="L167" s="206">
        <f>SUM(L7:L166)</f>
        <v>12825227</v>
      </c>
    </row>
    <row r="168" spans="1:13" ht="15.75" customHeight="1" x14ac:dyDescent="0.25">
      <c r="L168" s="206">
        <v>2019</v>
      </c>
    </row>
    <row r="169" spans="1:13" ht="15.75" customHeight="1" x14ac:dyDescent="0.2">
      <c r="L169" s="275"/>
    </row>
    <row r="170" spans="1:13" ht="15.75" customHeight="1" x14ac:dyDescent="0.2"/>
    <row r="171" spans="1:13" ht="15.75" customHeight="1" x14ac:dyDescent="0.2"/>
    <row r="172" spans="1:13" ht="15.75" customHeight="1" x14ac:dyDescent="0.2"/>
    <row r="173" spans="1:13" ht="15.75" customHeight="1" x14ac:dyDescent="0.2"/>
    <row r="174" spans="1:13" ht="15.75" customHeight="1" x14ac:dyDescent="0.2"/>
    <row r="175" spans="1:13" ht="15.75" customHeight="1" x14ac:dyDescent="0.2"/>
    <row r="176" spans="1:13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autoFilter ref="A6:M170" xr:uid="{00000000-0009-0000-0000-000005000000}"/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E5B55-3452-42BD-8E8D-3C619F3112C5}">
  <sheetPr>
    <tabColor rgb="FFFF66FF"/>
    <outlinePr summaryBelow="0" summaryRight="0"/>
  </sheetPr>
  <dimension ref="A1:AZ1000"/>
  <sheetViews>
    <sheetView topLeftCell="A172" workbookViewId="0">
      <selection activeCell="G192" sqref="G192"/>
    </sheetView>
  </sheetViews>
  <sheetFormatPr defaultColWidth="14.42578125" defaultRowHeight="15" customHeight="1" x14ac:dyDescent="0.2"/>
  <cols>
    <col min="1" max="9" width="14.42578125" style="205" customWidth="1"/>
    <col min="10" max="16384" width="14.42578125" style="205"/>
  </cols>
  <sheetData>
    <row r="1" spans="1:52" ht="14.45" customHeight="1" x14ac:dyDescent="0.25">
      <c r="A1" s="207" t="s">
        <v>2232</v>
      </c>
    </row>
    <row r="2" spans="1:52" ht="14.45" customHeight="1" x14ac:dyDescent="0.25">
      <c r="A2" s="207" t="s">
        <v>2233</v>
      </c>
    </row>
    <row r="4" spans="1:52" ht="14.45" customHeight="1" x14ac:dyDescent="0.25">
      <c r="A4" s="207" t="s">
        <v>2234</v>
      </c>
    </row>
    <row r="5" spans="1:52" ht="14.45" customHeight="1" x14ac:dyDescent="0.25">
      <c r="A5" s="257" t="s">
        <v>2235</v>
      </c>
      <c r="B5" s="281" t="s">
        <v>1497</v>
      </c>
      <c r="C5" s="278"/>
      <c r="D5" s="257"/>
      <c r="E5" s="257"/>
      <c r="F5" s="257"/>
      <c r="G5" s="257"/>
      <c r="H5" s="257"/>
      <c r="I5" s="257"/>
      <c r="J5" s="257"/>
      <c r="K5" s="257"/>
      <c r="L5" s="257"/>
      <c r="M5" s="257"/>
      <c r="N5" s="257"/>
      <c r="O5" s="257"/>
      <c r="P5" s="257"/>
      <c r="Q5" s="257"/>
      <c r="R5" s="257"/>
      <c r="S5" s="257"/>
      <c r="T5" s="257"/>
      <c r="U5" s="257"/>
      <c r="V5" s="257"/>
      <c r="W5" s="257"/>
      <c r="X5" s="257"/>
      <c r="Y5" s="257"/>
      <c r="Z5" s="257"/>
      <c r="AA5" s="257"/>
      <c r="AB5" s="257"/>
      <c r="AC5" s="257"/>
      <c r="AD5" s="257"/>
      <c r="AE5" s="257"/>
      <c r="AF5" s="257"/>
      <c r="AG5" s="257"/>
      <c r="AH5" s="257"/>
      <c r="AI5" s="257"/>
      <c r="AJ5" s="209"/>
      <c r="AK5" s="209"/>
      <c r="AL5" s="209"/>
      <c r="AM5" s="209"/>
      <c r="AN5" s="209"/>
      <c r="AO5" s="209"/>
      <c r="AP5" s="209"/>
      <c r="AQ5" s="209"/>
      <c r="AR5" s="209"/>
      <c r="AS5" s="209"/>
      <c r="AT5" s="209"/>
      <c r="AU5" s="209"/>
      <c r="AV5" s="209"/>
      <c r="AW5" s="209"/>
      <c r="AX5" s="209"/>
      <c r="AY5" s="209"/>
      <c r="AZ5" s="209"/>
    </row>
    <row r="6" spans="1:52" ht="14.45" customHeight="1" x14ac:dyDescent="0.25">
      <c r="A6" s="257" t="s">
        <v>1495</v>
      </c>
      <c r="B6" s="258">
        <v>2017</v>
      </c>
      <c r="C6" s="258">
        <v>2018</v>
      </c>
      <c r="D6" s="258">
        <v>2019</v>
      </c>
      <c r="E6" s="258">
        <v>2020</v>
      </c>
      <c r="F6" s="258">
        <v>2021</v>
      </c>
      <c r="G6" s="258">
        <v>2022</v>
      </c>
      <c r="H6" s="258">
        <v>2023</v>
      </c>
      <c r="I6" s="258">
        <v>2024</v>
      </c>
      <c r="J6" s="258">
        <v>2025</v>
      </c>
      <c r="K6" s="258">
        <v>2026</v>
      </c>
      <c r="L6" s="258">
        <v>2027</v>
      </c>
      <c r="M6" s="258">
        <v>2028</v>
      </c>
      <c r="N6" s="258">
        <v>2029</v>
      </c>
      <c r="O6" s="258">
        <v>2030</v>
      </c>
      <c r="P6" s="258">
        <v>2031</v>
      </c>
      <c r="Q6" s="258">
        <v>2032</v>
      </c>
      <c r="R6" s="258">
        <v>2033</v>
      </c>
      <c r="S6" s="258">
        <v>2034</v>
      </c>
      <c r="T6" s="258">
        <v>2035</v>
      </c>
      <c r="U6" s="258">
        <v>2036</v>
      </c>
      <c r="V6" s="258">
        <v>2037</v>
      </c>
      <c r="W6" s="258">
        <v>2038</v>
      </c>
      <c r="X6" s="258">
        <v>2039</v>
      </c>
      <c r="Y6" s="258">
        <v>2040</v>
      </c>
      <c r="Z6" s="258">
        <v>2041</v>
      </c>
      <c r="AA6" s="258">
        <v>2042</v>
      </c>
      <c r="AB6" s="258">
        <v>2043</v>
      </c>
      <c r="AC6" s="258">
        <v>2044</v>
      </c>
      <c r="AD6" s="258">
        <v>2045</v>
      </c>
      <c r="AE6" s="258">
        <v>2046</v>
      </c>
      <c r="AF6" s="258">
        <v>2047</v>
      </c>
      <c r="AG6" s="258">
        <v>2048</v>
      </c>
      <c r="AH6" s="258">
        <v>2049</v>
      </c>
      <c r="AI6" s="258">
        <v>2050</v>
      </c>
      <c r="AJ6" s="257"/>
      <c r="AK6" s="257"/>
      <c r="AL6" s="257"/>
      <c r="AM6" s="257"/>
      <c r="AN6" s="257"/>
      <c r="AO6" s="257"/>
      <c r="AP6" s="257"/>
      <c r="AQ6" s="257"/>
      <c r="AR6" s="257"/>
      <c r="AS6" s="257"/>
      <c r="AT6" s="257"/>
      <c r="AU6" s="257"/>
      <c r="AV6" s="257"/>
      <c r="AW6" s="257"/>
      <c r="AX6" s="257"/>
      <c r="AY6" s="257"/>
      <c r="AZ6" s="257"/>
    </row>
    <row r="7" spans="1:52" ht="14.45" customHeight="1" x14ac:dyDescent="0.25">
      <c r="A7" s="259" t="s">
        <v>2236</v>
      </c>
      <c r="B7" s="260">
        <v>254000000</v>
      </c>
      <c r="C7" s="260">
        <v>253000000</v>
      </c>
      <c r="D7" s="260">
        <v>251000000</v>
      </c>
      <c r="E7" s="260">
        <v>250000000</v>
      </c>
      <c r="F7" s="260">
        <v>248000000</v>
      </c>
      <c r="G7" s="260">
        <v>246000000</v>
      </c>
      <c r="H7" s="260">
        <v>244000000</v>
      </c>
      <c r="I7" s="260">
        <v>242000000</v>
      </c>
      <c r="J7" s="260">
        <v>240000000</v>
      </c>
      <c r="K7" s="260">
        <v>237000000</v>
      </c>
      <c r="L7" s="260">
        <v>234000000</v>
      </c>
      <c r="M7" s="260">
        <v>231000000</v>
      </c>
      <c r="N7" s="260">
        <v>228000000</v>
      </c>
      <c r="O7" s="260">
        <v>224000000</v>
      </c>
      <c r="P7" s="260">
        <v>221000000</v>
      </c>
      <c r="Q7" s="260">
        <v>217000000</v>
      </c>
      <c r="R7" s="260">
        <v>214000000</v>
      </c>
      <c r="S7" s="260">
        <v>211000000</v>
      </c>
      <c r="T7" s="260">
        <v>208000000</v>
      </c>
      <c r="U7" s="260">
        <v>206000000</v>
      </c>
      <c r="V7" s="260">
        <v>204000000</v>
      </c>
      <c r="W7" s="260">
        <v>202000000</v>
      </c>
      <c r="X7" s="260">
        <v>201000000</v>
      </c>
      <c r="Y7" s="260">
        <v>199000000</v>
      </c>
      <c r="Z7" s="260">
        <v>198000000</v>
      </c>
      <c r="AA7" s="260">
        <v>196000000</v>
      </c>
      <c r="AB7" s="260">
        <v>195000000</v>
      </c>
      <c r="AC7" s="260">
        <v>193000000</v>
      </c>
      <c r="AD7" s="260">
        <v>192000000</v>
      </c>
      <c r="AE7" s="260">
        <v>190000000</v>
      </c>
      <c r="AF7" s="260">
        <v>189000000</v>
      </c>
      <c r="AG7" s="260">
        <v>187000000</v>
      </c>
      <c r="AH7" s="260">
        <v>186000000</v>
      </c>
      <c r="AI7" s="260">
        <v>185000000</v>
      </c>
      <c r="AJ7" s="259" t="s">
        <v>2236</v>
      </c>
      <c r="AK7" s="259"/>
      <c r="AL7" s="259"/>
      <c r="AM7" s="259"/>
      <c r="AN7" s="259"/>
      <c r="AO7" s="259"/>
      <c r="AP7" s="259"/>
      <c r="AQ7" s="259"/>
      <c r="AR7" s="259"/>
      <c r="AS7" s="259"/>
      <c r="AT7" s="259"/>
      <c r="AU7" s="259"/>
      <c r="AV7" s="259"/>
      <c r="AW7" s="259"/>
      <c r="AX7" s="259"/>
      <c r="AY7" s="259"/>
      <c r="AZ7" s="259"/>
    </row>
    <row r="8" spans="1:52" ht="14.45" customHeight="1" x14ac:dyDescent="0.25">
      <c r="A8" s="256" t="s">
        <v>2182</v>
      </c>
      <c r="B8" s="261">
        <v>7455210</v>
      </c>
      <c r="C8" s="261">
        <v>7409167</v>
      </c>
      <c r="D8" s="261">
        <v>7360867</v>
      </c>
      <c r="E8" s="261">
        <v>7316540</v>
      </c>
      <c r="F8" s="261">
        <v>7268991</v>
      </c>
      <c r="G8" s="261">
        <v>7219550</v>
      </c>
      <c r="H8" s="261">
        <v>7165133</v>
      </c>
      <c r="I8" s="261">
        <v>7108187</v>
      </c>
      <c r="J8" s="261">
        <v>7046199</v>
      </c>
      <c r="K8" s="261">
        <v>6982161</v>
      </c>
      <c r="L8" s="261">
        <v>6916080</v>
      </c>
      <c r="M8" s="261">
        <v>6847323</v>
      </c>
      <c r="N8" s="261">
        <v>6778390</v>
      </c>
      <c r="O8" s="261">
        <v>6710412</v>
      </c>
      <c r="P8" s="261">
        <v>6644645</v>
      </c>
      <c r="Q8" s="261">
        <v>6580726</v>
      </c>
      <c r="R8" s="261">
        <v>6523000</v>
      </c>
      <c r="S8" s="261">
        <v>6467494</v>
      </c>
      <c r="T8" s="261">
        <v>6414838</v>
      </c>
      <c r="U8" s="261">
        <v>6363819</v>
      </c>
      <c r="V8" s="261">
        <v>6313697</v>
      </c>
      <c r="W8" s="261">
        <v>6263902</v>
      </c>
      <c r="X8" s="261">
        <v>6214148</v>
      </c>
      <c r="Y8" s="261">
        <v>6161779</v>
      </c>
      <c r="Z8" s="261">
        <v>6108722</v>
      </c>
      <c r="AA8" s="261">
        <v>6054893</v>
      </c>
      <c r="AB8" s="261">
        <v>6000693</v>
      </c>
      <c r="AC8" s="261">
        <v>5947194</v>
      </c>
      <c r="AD8" s="261">
        <v>5894727</v>
      </c>
      <c r="AE8" s="261">
        <v>5844148</v>
      </c>
      <c r="AF8" s="261">
        <v>5796323</v>
      </c>
      <c r="AG8" s="261">
        <v>5748350</v>
      </c>
      <c r="AH8" s="261">
        <v>5701487</v>
      </c>
      <c r="AI8" s="261">
        <v>5656968</v>
      </c>
      <c r="AJ8" s="259" t="s">
        <v>2236</v>
      </c>
      <c r="AK8" s="259"/>
      <c r="AL8" s="259"/>
      <c r="AM8" s="259"/>
      <c r="AN8" s="259"/>
      <c r="AO8" s="259"/>
      <c r="AP8" s="259"/>
      <c r="AQ8" s="259"/>
      <c r="AR8" s="259"/>
      <c r="AS8" s="259"/>
      <c r="AT8" s="259"/>
      <c r="AU8" s="259"/>
      <c r="AV8" s="259"/>
      <c r="AW8" s="259"/>
      <c r="AX8" s="259"/>
      <c r="AY8" s="259"/>
      <c r="AZ8" s="259"/>
    </row>
    <row r="9" spans="1:52" ht="14.45" customHeight="1" x14ac:dyDescent="0.25">
      <c r="A9" s="256" t="s">
        <v>2183</v>
      </c>
      <c r="B9" s="261">
        <v>0</v>
      </c>
      <c r="C9" s="261">
        <v>0</v>
      </c>
      <c r="D9" s="261">
        <v>0</v>
      </c>
      <c r="E9" s="261">
        <v>0</v>
      </c>
      <c r="F9" s="261">
        <v>0</v>
      </c>
      <c r="G9" s="261">
        <v>0</v>
      </c>
      <c r="H9" s="261">
        <v>0</v>
      </c>
      <c r="I9" s="261">
        <v>0</v>
      </c>
      <c r="J9" s="261">
        <v>0</v>
      </c>
      <c r="K9" s="261">
        <v>0</v>
      </c>
      <c r="L9" s="261">
        <v>0</v>
      </c>
      <c r="M9" s="261">
        <v>0</v>
      </c>
      <c r="N9" s="261">
        <v>0</v>
      </c>
      <c r="O9" s="261">
        <v>0</v>
      </c>
      <c r="P9" s="261">
        <v>0</v>
      </c>
      <c r="Q9" s="261">
        <v>0</v>
      </c>
      <c r="R9" s="261">
        <v>0</v>
      </c>
      <c r="S9" s="261">
        <v>0</v>
      </c>
      <c r="T9" s="261">
        <v>0</v>
      </c>
      <c r="U9" s="261">
        <v>0</v>
      </c>
      <c r="V9" s="261">
        <v>0</v>
      </c>
      <c r="W9" s="261">
        <v>0</v>
      </c>
      <c r="X9" s="261">
        <v>0</v>
      </c>
      <c r="Y9" s="261">
        <v>0</v>
      </c>
      <c r="Z9" s="261">
        <v>0</v>
      </c>
      <c r="AA9" s="261">
        <v>0</v>
      </c>
      <c r="AB9" s="261">
        <v>0</v>
      </c>
      <c r="AC9" s="261">
        <v>0</v>
      </c>
      <c r="AD9" s="261">
        <v>0</v>
      </c>
      <c r="AE9" s="261">
        <v>0</v>
      </c>
      <c r="AF9" s="261">
        <v>0</v>
      </c>
      <c r="AG9" s="261">
        <v>0</v>
      </c>
      <c r="AH9" s="261">
        <v>0</v>
      </c>
      <c r="AI9" s="261">
        <v>0</v>
      </c>
      <c r="AJ9" s="259" t="s">
        <v>2236</v>
      </c>
      <c r="AK9" s="259"/>
      <c r="AL9" s="259"/>
      <c r="AM9" s="259"/>
      <c r="AN9" s="259"/>
      <c r="AO9" s="259"/>
      <c r="AP9" s="259"/>
      <c r="AQ9" s="259"/>
      <c r="AR9" s="259"/>
      <c r="AS9" s="259"/>
      <c r="AT9" s="259"/>
      <c r="AU9" s="259"/>
      <c r="AV9" s="259"/>
      <c r="AW9" s="259"/>
      <c r="AX9" s="259"/>
      <c r="AY9" s="259"/>
      <c r="AZ9" s="259"/>
    </row>
    <row r="10" spans="1:52" ht="14.45" customHeight="1" x14ac:dyDescent="0.25">
      <c r="A10" s="256" t="s">
        <v>2184</v>
      </c>
      <c r="B10" s="261">
        <v>6368358</v>
      </c>
      <c r="C10" s="261">
        <v>6294328</v>
      </c>
      <c r="D10" s="261">
        <v>6221821</v>
      </c>
      <c r="E10" s="261">
        <v>6149978</v>
      </c>
      <c r="F10" s="261">
        <v>6077426</v>
      </c>
      <c r="G10" s="261">
        <v>6001941</v>
      </c>
      <c r="H10" s="261">
        <v>5924489</v>
      </c>
      <c r="I10" s="261">
        <v>5845111</v>
      </c>
      <c r="J10" s="261">
        <v>5763708</v>
      </c>
      <c r="K10" s="261">
        <v>5679985</v>
      </c>
      <c r="L10" s="261">
        <v>5594763</v>
      </c>
      <c r="M10" s="261">
        <v>5509436</v>
      </c>
      <c r="N10" s="261">
        <v>5423894</v>
      </c>
      <c r="O10" s="261">
        <v>5340401</v>
      </c>
      <c r="P10" s="261">
        <v>5260307</v>
      </c>
      <c r="Q10" s="261">
        <v>5183755</v>
      </c>
      <c r="R10" s="261">
        <v>5111385</v>
      </c>
      <c r="S10" s="261">
        <v>5046342</v>
      </c>
      <c r="T10" s="261">
        <v>4986771</v>
      </c>
      <c r="U10" s="261">
        <v>4932000</v>
      </c>
      <c r="V10" s="261">
        <v>4882905</v>
      </c>
      <c r="W10" s="261">
        <v>4839554</v>
      </c>
      <c r="X10" s="261">
        <v>4800869</v>
      </c>
      <c r="Y10" s="261">
        <v>4765194</v>
      </c>
      <c r="Z10" s="261">
        <v>4733639</v>
      </c>
      <c r="AA10" s="261">
        <v>4704441</v>
      </c>
      <c r="AB10" s="261">
        <v>4678370</v>
      </c>
      <c r="AC10" s="261">
        <v>4654296</v>
      </c>
      <c r="AD10" s="261">
        <v>4632406</v>
      </c>
      <c r="AE10" s="261">
        <v>4612006</v>
      </c>
      <c r="AF10" s="261">
        <v>4593287</v>
      </c>
      <c r="AG10" s="261">
        <v>4576636</v>
      </c>
      <c r="AH10" s="261">
        <v>4560821</v>
      </c>
      <c r="AI10" s="261">
        <v>4546560</v>
      </c>
      <c r="AJ10" s="259" t="s">
        <v>2236</v>
      </c>
      <c r="AK10" s="259"/>
      <c r="AL10" s="259"/>
      <c r="AM10" s="259"/>
      <c r="AN10" s="259"/>
      <c r="AO10" s="259"/>
      <c r="AP10" s="259"/>
      <c r="AQ10" s="259"/>
      <c r="AR10" s="259"/>
      <c r="AS10" s="259"/>
      <c r="AT10" s="259"/>
      <c r="AU10" s="259"/>
      <c r="AV10" s="259"/>
      <c r="AW10" s="259"/>
      <c r="AX10" s="259"/>
      <c r="AY10" s="259"/>
      <c r="AZ10" s="259"/>
    </row>
    <row r="11" spans="1:52" ht="14.45" customHeight="1" x14ac:dyDescent="0.25">
      <c r="A11" s="256" t="s">
        <v>2185</v>
      </c>
      <c r="B11" s="261">
        <v>5506977</v>
      </c>
      <c r="C11" s="261">
        <v>5483509</v>
      </c>
      <c r="D11" s="261">
        <v>5458377</v>
      </c>
      <c r="E11" s="261">
        <v>5404092</v>
      </c>
      <c r="F11" s="261">
        <v>5352456</v>
      </c>
      <c r="G11" s="261">
        <v>5298274</v>
      </c>
      <c r="H11" s="261">
        <v>5241407</v>
      </c>
      <c r="I11" s="261">
        <v>5181572</v>
      </c>
      <c r="J11" s="261">
        <v>5119604</v>
      </c>
      <c r="K11" s="261">
        <v>5055624</v>
      </c>
      <c r="L11" s="261">
        <v>4990302</v>
      </c>
      <c r="M11" s="261">
        <v>4924502</v>
      </c>
      <c r="N11" s="261">
        <v>4858346</v>
      </c>
      <c r="O11" s="261">
        <v>4792897</v>
      </c>
      <c r="P11" s="261">
        <v>4728140</v>
      </c>
      <c r="Q11" s="261">
        <v>4665680</v>
      </c>
      <c r="R11" s="261">
        <v>4605267</v>
      </c>
      <c r="S11" s="261">
        <v>4546949</v>
      </c>
      <c r="T11" s="261">
        <v>4490528</v>
      </c>
      <c r="U11" s="261">
        <v>4435122</v>
      </c>
      <c r="V11" s="261">
        <v>4380206</v>
      </c>
      <c r="W11" s="261">
        <v>4325835</v>
      </c>
      <c r="X11" s="261">
        <v>4271260</v>
      </c>
      <c r="Y11" s="261">
        <v>4216419</v>
      </c>
      <c r="Z11" s="261">
        <v>4161303</v>
      </c>
      <c r="AA11" s="261">
        <v>4106634</v>
      </c>
      <c r="AB11" s="261">
        <v>4052771</v>
      </c>
      <c r="AC11" s="261">
        <v>4000020</v>
      </c>
      <c r="AD11" s="261">
        <v>3948482</v>
      </c>
      <c r="AE11" s="261">
        <v>3898217</v>
      </c>
      <c r="AF11" s="261">
        <v>3848730</v>
      </c>
      <c r="AG11" s="261">
        <v>3800024</v>
      </c>
      <c r="AH11" s="261">
        <v>3751968</v>
      </c>
      <c r="AI11" s="261">
        <v>3704423</v>
      </c>
      <c r="AJ11" s="259" t="s">
        <v>2236</v>
      </c>
      <c r="AK11" s="259"/>
      <c r="AL11" s="259"/>
      <c r="AM11" s="259"/>
      <c r="AN11" s="259"/>
      <c r="AO11" s="259"/>
      <c r="AP11" s="259"/>
      <c r="AQ11" s="259"/>
      <c r="AR11" s="259"/>
      <c r="AS11" s="259"/>
      <c r="AT11" s="259"/>
      <c r="AU11" s="259"/>
      <c r="AV11" s="259"/>
      <c r="AW11" s="259"/>
      <c r="AX11" s="259"/>
      <c r="AY11" s="259"/>
      <c r="AZ11" s="259"/>
    </row>
    <row r="12" spans="1:52" ht="14.45" customHeight="1" x14ac:dyDescent="0.25">
      <c r="A12" s="256" t="s">
        <v>2186</v>
      </c>
      <c r="B12" s="261">
        <v>16169113</v>
      </c>
      <c r="C12" s="261">
        <v>15748827</v>
      </c>
      <c r="D12" s="261">
        <v>15325479</v>
      </c>
      <c r="E12" s="261">
        <v>14910808</v>
      </c>
      <c r="F12" s="261">
        <v>14493080</v>
      </c>
      <c r="G12" s="261">
        <v>14077427</v>
      </c>
      <c r="H12" s="261">
        <v>13659998</v>
      </c>
      <c r="I12" s="261">
        <v>13245130</v>
      </c>
      <c r="J12" s="261">
        <v>12829095</v>
      </c>
      <c r="K12" s="261">
        <v>12412575</v>
      </c>
      <c r="L12" s="261">
        <v>12007026</v>
      </c>
      <c r="M12" s="261">
        <v>11615841</v>
      </c>
      <c r="N12" s="261">
        <v>11253499</v>
      </c>
      <c r="O12" s="261">
        <v>10925380</v>
      </c>
      <c r="P12" s="261">
        <v>10639611</v>
      </c>
      <c r="Q12" s="261">
        <v>10398007</v>
      </c>
      <c r="R12" s="261">
        <v>10207787</v>
      </c>
      <c r="S12" s="261">
        <v>10062367</v>
      </c>
      <c r="T12" s="261">
        <v>9960137</v>
      </c>
      <c r="U12" s="261">
        <v>9888964</v>
      </c>
      <c r="V12" s="261">
        <v>9847892</v>
      </c>
      <c r="W12" s="261">
        <v>9823074</v>
      </c>
      <c r="X12" s="261">
        <v>9806293</v>
      </c>
      <c r="Y12" s="261">
        <v>9796059</v>
      </c>
      <c r="Z12" s="261">
        <v>9782310</v>
      </c>
      <c r="AA12" s="261">
        <v>9771187</v>
      </c>
      <c r="AB12" s="261">
        <v>9758102</v>
      </c>
      <c r="AC12" s="261">
        <v>9747828</v>
      </c>
      <c r="AD12" s="261">
        <v>9739378</v>
      </c>
      <c r="AE12" s="261">
        <v>9738017</v>
      </c>
      <c r="AF12" s="261">
        <v>9739710</v>
      </c>
      <c r="AG12" s="261">
        <v>9745694</v>
      </c>
      <c r="AH12" s="261">
        <v>9756901</v>
      </c>
      <c r="AI12" s="261">
        <v>9770630</v>
      </c>
      <c r="AJ12" s="259" t="s">
        <v>2236</v>
      </c>
      <c r="AK12" s="259"/>
      <c r="AL12" s="259"/>
      <c r="AM12" s="259"/>
      <c r="AN12" s="259"/>
      <c r="AO12" s="259"/>
      <c r="AP12" s="259"/>
      <c r="AQ12" s="259"/>
      <c r="AR12" s="259"/>
      <c r="AS12" s="259"/>
      <c r="AT12" s="259"/>
      <c r="AU12" s="259"/>
      <c r="AV12" s="259"/>
      <c r="AW12" s="259"/>
      <c r="AX12" s="259"/>
      <c r="AY12" s="259"/>
      <c r="AZ12" s="259"/>
    </row>
    <row r="13" spans="1:52" ht="14.45" customHeight="1" x14ac:dyDescent="0.25">
      <c r="A13" s="256" t="s">
        <v>2187</v>
      </c>
      <c r="B13" s="261">
        <v>450547.6</v>
      </c>
      <c r="C13" s="261">
        <v>436673.8</v>
      </c>
      <c r="D13" s="261">
        <v>422965.2</v>
      </c>
      <c r="E13" s="261">
        <v>409429.5</v>
      </c>
      <c r="F13" s="261">
        <v>395977.1</v>
      </c>
      <c r="G13" s="261">
        <v>382410.6</v>
      </c>
      <c r="H13" s="261">
        <v>368823.2</v>
      </c>
      <c r="I13" s="261">
        <v>355174.2</v>
      </c>
      <c r="J13" s="261">
        <v>341463.6</v>
      </c>
      <c r="K13" s="261">
        <v>327721.5</v>
      </c>
      <c r="L13" s="261">
        <v>314141.8</v>
      </c>
      <c r="M13" s="261">
        <v>300983.90000000002</v>
      </c>
      <c r="N13" s="261">
        <v>288338.8</v>
      </c>
      <c r="O13" s="261">
        <v>276577.7</v>
      </c>
      <c r="P13" s="261">
        <v>265873.59999999998</v>
      </c>
      <c r="Q13" s="261">
        <v>256290.4</v>
      </c>
      <c r="R13" s="261">
        <v>247831.1</v>
      </c>
      <c r="S13" s="261">
        <v>240837.9</v>
      </c>
      <c r="T13" s="261">
        <v>235102.9</v>
      </c>
      <c r="U13" s="261">
        <v>230447.5</v>
      </c>
      <c r="V13" s="261">
        <v>226888</v>
      </c>
      <c r="W13" s="261">
        <v>224281.1</v>
      </c>
      <c r="X13" s="261">
        <v>222405.1</v>
      </c>
      <c r="Y13" s="261">
        <v>220933.1</v>
      </c>
      <c r="Z13" s="261">
        <v>219916.4</v>
      </c>
      <c r="AA13" s="261">
        <v>219080.8</v>
      </c>
      <c r="AB13" s="261">
        <v>218534.8</v>
      </c>
      <c r="AC13" s="261">
        <v>218084.2</v>
      </c>
      <c r="AD13" s="261">
        <v>217819.2</v>
      </c>
      <c r="AE13" s="261">
        <v>217655.4</v>
      </c>
      <c r="AF13" s="261">
        <v>217651.9</v>
      </c>
      <c r="AG13" s="261">
        <v>217850.4</v>
      </c>
      <c r="AH13" s="261">
        <v>218105.1</v>
      </c>
      <c r="AI13" s="261">
        <v>218495.9</v>
      </c>
      <c r="AJ13" s="259" t="s">
        <v>2236</v>
      </c>
      <c r="AK13" s="259"/>
      <c r="AL13" s="259"/>
      <c r="AM13" s="259"/>
      <c r="AN13" s="259"/>
      <c r="AO13" s="259"/>
      <c r="AP13" s="259"/>
      <c r="AQ13" s="259"/>
      <c r="AR13" s="259"/>
      <c r="AS13" s="259"/>
      <c r="AT13" s="259"/>
      <c r="AU13" s="259"/>
      <c r="AV13" s="259"/>
      <c r="AW13" s="259"/>
      <c r="AX13" s="259"/>
      <c r="AY13" s="259"/>
      <c r="AZ13" s="259"/>
    </row>
    <row r="14" spans="1:52" ht="14.45" customHeight="1" x14ac:dyDescent="0.25">
      <c r="A14" s="256" t="s">
        <v>2188</v>
      </c>
      <c r="B14" s="261">
        <v>1103519</v>
      </c>
      <c r="C14" s="261">
        <v>1087060</v>
      </c>
      <c r="D14" s="261">
        <v>1069322</v>
      </c>
      <c r="E14" s="261">
        <v>1051337</v>
      </c>
      <c r="F14" s="261">
        <v>1033097</v>
      </c>
      <c r="G14" s="261">
        <v>1013942</v>
      </c>
      <c r="H14" s="261">
        <v>994788.1</v>
      </c>
      <c r="I14" s="261">
        <v>974990.4</v>
      </c>
      <c r="J14" s="261">
        <v>954687</v>
      </c>
      <c r="K14" s="261">
        <v>933987.6</v>
      </c>
      <c r="L14" s="261">
        <v>912984</v>
      </c>
      <c r="M14" s="261">
        <v>892129.7</v>
      </c>
      <c r="N14" s="261">
        <v>871382.7</v>
      </c>
      <c r="O14" s="261">
        <v>851379.4</v>
      </c>
      <c r="P14" s="261">
        <v>832074.1</v>
      </c>
      <c r="Q14" s="261">
        <v>813647.8</v>
      </c>
      <c r="R14" s="261">
        <v>796731.6</v>
      </c>
      <c r="S14" s="261">
        <v>780824.1</v>
      </c>
      <c r="T14" s="261">
        <v>766523.5</v>
      </c>
      <c r="U14" s="261">
        <v>752986.8</v>
      </c>
      <c r="V14" s="261">
        <v>740398.5</v>
      </c>
      <c r="W14" s="261">
        <v>728867.4</v>
      </c>
      <c r="X14" s="261">
        <v>718223.8</v>
      </c>
      <c r="Y14" s="261">
        <v>707933.6</v>
      </c>
      <c r="Z14" s="261">
        <v>697867.3</v>
      </c>
      <c r="AA14" s="261">
        <v>688601.3</v>
      </c>
      <c r="AB14" s="261">
        <v>679982.5</v>
      </c>
      <c r="AC14" s="261">
        <v>671689.4</v>
      </c>
      <c r="AD14" s="261">
        <v>663452.19999999995</v>
      </c>
      <c r="AE14" s="261">
        <v>655884.19999999995</v>
      </c>
      <c r="AF14" s="261">
        <v>648678.30000000005</v>
      </c>
      <c r="AG14" s="261">
        <v>641769.80000000005</v>
      </c>
      <c r="AH14" s="261">
        <v>635079.30000000005</v>
      </c>
      <c r="AI14" s="261">
        <v>628702.9</v>
      </c>
      <c r="AJ14" s="259" t="s">
        <v>2236</v>
      </c>
      <c r="AK14" s="259"/>
      <c r="AL14" s="259"/>
      <c r="AM14" s="259"/>
      <c r="AN14" s="259"/>
      <c r="AO14" s="259"/>
      <c r="AP14" s="259"/>
      <c r="AQ14" s="259"/>
      <c r="AR14" s="259"/>
      <c r="AS14" s="259"/>
      <c r="AT14" s="259"/>
      <c r="AU14" s="259"/>
      <c r="AV14" s="259"/>
      <c r="AW14" s="259"/>
      <c r="AX14" s="259"/>
      <c r="AY14" s="259"/>
      <c r="AZ14" s="259"/>
    </row>
    <row r="15" spans="1:52" ht="14.45" customHeight="1" x14ac:dyDescent="0.25">
      <c r="A15" s="256" t="s">
        <v>2189</v>
      </c>
      <c r="B15" s="261">
        <v>380076.3</v>
      </c>
      <c r="C15" s="261">
        <v>377275.6</v>
      </c>
      <c r="D15" s="261">
        <v>374408.1</v>
      </c>
      <c r="E15" s="261">
        <v>371368.7</v>
      </c>
      <c r="F15" s="261">
        <v>368313.4</v>
      </c>
      <c r="G15" s="261">
        <v>365135.3</v>
      </c>
      <c r="H15" s="261">
        <v>361843.4</v>
      </c>
      <c r="I15" s="261">
        <v>358334.8</v>
      </c>
      <c r="J15" s="261">
        <v>354694.8</v>
      </c>
      <c r="K15" s="261">
        <v>350992.8</v>
      </c>
      <c r="L15" s="261">
        <v>347298.2</v>
      </c>
      <c r="M15" s="261">
        <v>343759.1</v>
      </c>
      <c r="N15" s="261">
        <v>340530.1</v>
      </c>
      <c r="O15" s="261">
        <v>337701.7</v>
      </c>
      <c r="P15" s="261">
        <v>335330</v>
      </c>
      <c r="Q15" s="261">
        <v>333462.8</v>
      </c>
      <c r="R15" s="261">
        <v>332176.5</v>
      </c>
      <c r="S15" s="261">
        <v>331470.5</v>
      </c>
      <c r="T15" s="261">
        <v>331168.7</v>
      </c>
      <c r="U15" s="261">
        <v>331187.3</v>
      </c>
      <c r="V15" s="261">
        <v>331363.20000000001</v>
      </c>
      <c r="W15" s="261">
        <v>331618.90000000002</v>
      </c>
      <c r="X15" s="261">
        <v>331784</v>
      </c>
      <c r="Y15" s="261">
        <v>331790.90000000002</v>
      </c>
      <c r="Z15" s="261">
        <v>331610.8</v>
      </c>
      <c r="AA15" s="261">
        <v>331298.5</v>
      </c>
      <c r="AB15" s="261">
        <v>330972.40000000002</v>
      </c>
      <c r="AC15" s="261">
        <v>330645</v>
      </c>
      <c r="AD15" s="261">
        <v>330429.8</v>
      </c>
      <c r="AE15" s="261">
        <v>330325.2</v>
      </c>
      <c r="AF15" s="261">
        <v>330302.90000000002</v>
      </c>
      <c r="AG15" s="261">
        <v>330364.2</v>
      </c>
      <c r="AH15" s="261">
        <v>330516</v>
      </c>
      <c r="AI15" s="261">
        <v>330745.7</v>
      </c>
      <c r="AJ15" s="259" t="s">
        <v>2236</v>
      </c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</row>
    <row r="16" spans="1:52" ht="14.45" customHeight="1" x14ac:dyDescent="0.25">
      <c r="A16" s="256" t="s">
        <v>2237</v>
      </c>
      <c r="B16" s="261">
        <v>546574.19999999995</v>
      </c>
      <c r="C16" s="261">
        <v>542053</v>
      </c>
      <c r="D16" s="261">
        <v>537441.80000000005</v>
      </c>
      <c r="E16" s="261">
        <v>532565.69999999995</v>
      </c>
      <c r="F16" s="261">
        <v>527669.1</v>
      </c>
      <c r="G16" s="261">
        <v>522591.5</v>
      </c>
      <c r="H16" s="261">
        <v>517348.5</v>
      </c>
      <c r="I16" s="261">
        <v>511788.4</v>
      </c>
      <c r="J16" s="261">
        <v>506035</v>
      </c>
      <c r="K16" s="261">
        <v>500196.9</v>
      </c>
      <c r="L16" s="261">
        <v>494380.2</v>
      </c>
      <c r="M16" s="261">
        <v>488812</v>
      </c>
      <c r="N16" s="261">
        <v>483730.7</v>
      </c>
      <c r="O16" s="261">
        <v>479278.4</v>
      </c>
      <c r="P16" s="261">
        <v>475540.5</v>
      </c>
      <c r="Q16" s="261">
        <v>472593.4</v>
      </c>
      <c r="R16" s="261">
        <v>470550</v>
      </c>
      <c r="S16" s="261">
        <v>469413</v>
      </c>
      <c r="T16" s="261">
        <v>468919.2</v>
      </c>
      <c r="U16" s="261">
        <v>468943.2</v>
      </c>
      <c r="V16" s="261">
        <v>469235.8</v>
      </c>
      <c r="W16" s="261">
        <v>469666.8</v>
      </c>
      <c r="X16" s="261">
        <v>469978.1</v>
      </c>
      <c r="Y16" s="261">
        <v>470059.1</v>
      </c>
      <c r="Z16" s="261">
        <v>469864.5</v>
      </c>
      <c r="AA16" s="261">
        <v>469469.2</v>
      </c>
      <c r="AB16" s="261">
        <v>469048.1</v>
      </c>
      <c r="AC16" s="261">
        <v>468618.2</v>
      </c>
      <c r="AD16" s="261">
        <v>468352.7</v>
      </c>
      <c r="AE16" s="261">
        <v>468247.4</v>
      </c>
      <c r="AF16" s="261">
        <v>468265.3</v>
      </c>
      <c r="AG16" s="261">
        <v>468407.7</v>
      </c>
      <c r="AH16" s="261">
        <v>468684.2</v>
      </c>
      <c r="AI16" s="261">
        <v>469076.3</v>
      </c>
      <c r="AJ16" s="259" t="s">
        <v>2236</v>
      </c>
      <c r="AK16" s="259"/>
      <c r="AL16" s="259"/>
      <c r="AM16" s="259"/>
      <c r="AN16" s="259"/>
      <c r="AO16" s="259"/>
      <c r="AP16" s="259"/>
      <c r="AQ16" s="259"/>
      <c r="AR16" s="259"/>
      <c r="AS16" s="259"/>
      <c r="AT16" s="259"/>
      <c r="AU16" s="259"/>
      <c r="AV16" s="259"/>
      <c r="AW16" s="259"/>
      <c r="AX16" s="259"/>
      <c r="AY16" s="259"/>
      <c r="AZ16" s="259"/>
    </row>
    <row r="17" spans="1:52" ht="14.45" customHeight="1" x14ac:dyDescent="0.25">
      <c r="A17" s="256" t="s">
        <v>2190</v>
      </c>
      <c r="B17" s="261">
        <v>26019880</v>
      </c>
      <c r="C17" s="261">
        <v>26207902</v>
      </c>
      <c r="D17" s="261">
        <v>26387421</v>
      </c>
      <c r="E17" s="261">
        <v>26567627</v>
      </c>
      <c r="F17" s="261">
        <v>26745623</v>
      </c>
      <c r="G17" s="261">
        <v>26919739</v>
      </c>
      <c r="H17" s="261">
        <v>27089234</v>
      </c>
      <c r="I17" s="261">
        <v>27249025</v>
      </c>
      <c r="J17" s="261">
        <v>27401068</v>
      </c>
      <c r="K17" s="261">
        <v>27538446</v>
      </c>
      <c r="L17" s="261">
        <v>27655472</v>
      </c>
      <c r="M17" s="261">
        <v>27747513</v>
      </c>
      <c r="N17" s="261">
        <v>27811118</v>
      </c>
      <c r="O17" s="261">
        <v>27843729</v>
      </c>
      <c r="P17" s="261">
        <v>27848657</v>
      </c>
      <c r="Q17" s="261">
        <v>27830434</v>
      </c>
      <c r="R17" s="261">
        <v>27802582</v>
      </c>
      <c r="S17" s="261">
        <v>27774668</v>
      </c>
      <c r="T17" s="261">
        <v>27752259</v>
      </c>
      <c r="U17" s="261">
        <v>27738420</v>
      </c>
      <c r="V17" s="261">
        <v>27732142</v>
      </c>
      <c r="W17" s="261">
        <v>27735686</v>
      </c>
      <c r="X17" s="261">
        <v>27738099</v>
      </c>
      <c r="Y17" s="261">
        <v>27735060</v>
      </c>
      <c r="Z17" s="261">
        <v>27720084</v>
      </c>
      <c r="AA17" s="261">
        <v>27695096</v>
      </c>
      <c r="AB17" s="261">
        <v>27662753</v>
      </c>
      <c r="AC17" s="261">
        <v>27624483</v>
      </c>
      <c r="AD17" s="261">
        <v>27581892</v>
      </c>
      <c r="AE17" s="261">
        <v>27537853</v>
      </c>
      <c r="AF17" s="261">
        <v>27489448</v>
      </c>
      <c r="AG17" s="261">
        <v>27438838</v>
      </c>
      <c r="AH17" s="261">
        <v>27388824</v>
      </c>
      <c r="AI17" s="261">
        <v>27340383</v>
      </c>
      <c r="AJ17" s="259" t="s">
        <v>2236</v>
      </c>
      <c r="AK17" s="259"/>
      <c r="AL17" s="259"/>
      <c r="AM17" s="259"/>
      <c r="AN17" s="259"/>
      <c r="AO17" s="259"/>
      <c r="AP17" s="259"/>
      <c r="AQ17" s="259"/>
      <c r="AR17" s="259"/>
      <c r="AS17" s="259"/>
      <c r="AT17" s="259"/>
      <c r="AU17" s="259"/>
      <c r="AV17" s="259"/>
      <c r="AW17" s="259"/>
      <c r="AX17" s="259"/>
      <c r="AY17" s="259"/>
      <c r="AZ17" s="259"/>
    </row>
    <row r="18" spans="1:52" ht="14.45" customHeight="1" x14ac:dyDescent="0.25">
      <c r="A18" s="256" t="s">
        <v>2191</v>
      </c>
      <c r="B18" s="261">
        <v>6256941</v>
      </c>
      <c r="C18" s="261">
        <v>6267587</v>
      </c>
      <c r="D18" s="261">
        <v>6276469</v>
      </c>
      <c r="E18" s="261">
        <v>6284420</v>
      </c>
      <c r="F18" s="261">
        <v>6291738</v>
      </c>
      <c r="G18" s="261">
        <v>6297357</v>
      </c>
      <c r="H18" s="261">
        <v>6301040</v>
      </c>
      <c r="I18" s="261">
        <v>6301461</v>
      </c>
      <c r="J18" s="261">
        <v>6299908</v>
      </c>
      <c r="K18" s="261">
        <v>6296612</v>
      </c>
      <c r="L18" s="261">
        <v>6292186</v>
      </c>
      <c r="M18" s="261">
        <v>6287678</v>
      </c>
      <c r="N18" s="261">
        <v>6283958</v>
      </c>
      <c r="O18" s="261">
        <v>6281205</v>
      </c>
      <c r="P18" s="261">
        <v>6279794</v>
      </c>
      <c r="Q18" s="261">
        <v>6279623</v>
      </c>
      <c r="R18" s="261">
        <v>6281609</v>
      </c>
      <c r="S18" s="261">
        <v>6285357</v>
      </c>
      <c r="T18" s="261">
        <v>6289076</v>
      </c>
      <c r="U18" s="261">
        <v>6291767</v>
      </c>
      <c r="V18" s="261">
        <v>6292214</v>
      </c>
      <c r="W18" s="261">
        <v>6291010</v>
      </c>
      <c r="X18" s="261">
        <v>6286630</v>
      </c>
      <c r="Y18" s="261">
        <v>6279327</v>
      </c>
      <c r="Z18" s="261">
        <v>6269074</v>
      </c>
      <c r="AA18" s="261">
        <v>6257333</v>
      </c>
      <c r="AB18" s="261">
        <v>6245698</v>
      </c>
      <c r="AC18" s="261">
        <v>6234682</v>
      </c>
      <c r="AD18" s="261">
        <v>6225189</v>
      </c>
      <c r="AE18" s="261">
        <v>6217544</v>
      </c>
      <c r="AF18" s="261">
        <v>6210916</v>
      </c>
      <c r="AG18" s="261">
        <v>6205392</v>
      </c>
      <c r="AH18" s="261">
        <v>6201159</v>
      </c>
      <c r="AI18" s="261">
        <v>6197987</v>
      </c>
      <c r="AJ18" s="259" t="s">
        <v>2236</v>
      </c>
      <c r="AK18" s="259"/>
      <c r="AL18" s="259"/>
      <c r="AM18" s="259"/>
      <c r="AN18" s="259"/>
      <c r="AO18" s="259"/>
      <c r="AP18" s="259"/>
      <c r="AQ18" s="259"/>
      <c r="AR18" s="259"/>
      <c r="AS18" s="259"/>
      <c r="AT18" s="259"/>
      <c r="AU18" s="259"/>
      <c r="AV18" s="259"/>
      <c r="AW18" s="259"/>
      <c r="AX18" s="259"/>
      <c r="AY18" s="259"/>
      <c r="AZ18" s="259"/>
    </row>
    <row r="19" spans="1:52" ht="14.45" customHeight="1" x14ac:dyDescent="0.25">
      <c r="A19" s="256" t="s">
        <v>2192</v>
      </c>
      <c r="B19" s="261">
        <v>3869765</v>
      </c>
      <c r="C19" s="261">
        <v>3854027</v>
      </c>
      <c r="D19" s="261">
        <v>3837959</v>
      </c>
      <c r="E19" s="261">
        <v>3823635</v>
      </c>
      <c r="F19" s="261">
        <v>3808243</v>
      </c>
      <c r="G19" s="261">
        <v>3792487</v>
      </c>
      <c r="H19" s="261">
        <v>3776439</v>
      </c>
      <c r="I19" s="261">
        <v>3760749</v>
      </c>
      <c r="J19" s="261">
        <v>3744392</v>
      </c>
      <c r="K19" s="261">
        <v>3727459</v>
      </c>
      <c r="L19" s="261">
        <v>3710700</v>
      </c>
      <c r="M19" s="261">
        <v>3693905</v>
      </c>
      <c r="N19" s="261">
        <v>3678275</v>
      </c>
      <c r="O19" s="261">
        <v>3663729</v>
      </c>
      <c r="P19" s="261">
        <v>3651094</v>
      </c>
      <c r="Q19" s="261">
        <v>3639354</v>
      </c>
      <c r="R19" s="261">
        <v>3629400</v>
      </c>
      <c r="S19" s="261">
        <v>3620019</v>
      </c>
      <c r="T19" s="261">
        <v>3611247</v>
      </c>
      <c r="U19" s="261">
        <v>3600824</v>
      </c>
      <c r="V19" s="261">
        <v>3589546</v>
      </c>
      <c r="W19" s="261">
        <v>3575899</v>
      </c>
      <c r="X19" s="261">
        <v>3559388</v>
      </c>
      <c r="Y19" s="261">
        <v>3541167</v>
      </c>
      <c r="Z19" s="261">
        <v>3520121</v>
      </c>
      <c r="AA19" s="261">
        <v>3498216</v>
      </c>
      <c r="AB19" s="261">
        <v>3475161</v>
      </c>
      <c r="AC19" s="261">
        <v>3452041</v>
      </c>
      <c r="AD19" s="261">
        <v>3429200</v>
      </c>
      <c r="AE19" s="261">
        <v>3407328</v>
      </c>
      <c r="AF19" s="261">
        <v>3385968</v>
      </c>
      <c r="AG19" s="261">
        <v>3365575</v>
      </c>
      <c r="AH19" s="261">
        <v>3346073</v>
      </c>
      <c r="AI19" s="261">
        <v>3327334</v>
      </c>
      <c r="AJ19" s="259" t="s">
        <v>2236</v>
      </c>
      <c r="AK19" s="259"/>
      <c r="AL19" s="259"/>
      <c r="AM19" s="259"/>
      <c r="AN19" s="259"/>
      <c r="AO19" s="259"/>
      <c r="AP19" s="259"/>
      <c r="AQ19" s="259"/>
      <c r="AR19" s="259"/>
      <c r="AS19" s="259"/>
      <c r="AT19" s="259"/>
      <c r="AU19" s="259"/>
      <c r="AV19" s="259"/>
      <c r="AW19" s="259"/>
      <c r="AX19" s="259"/>
      <c r="AY19" s="259"/>
      <c r="AZ19" s="259"/>
    </row>
    <row r="20" spans="1:52" ht="14.45" customHeight="1" x14ac:dyDescent="0.25">
      <c r="A20" s="256" t="s">
        <v>2193</v>
      </c>
      <c r="B20" s="261">
        <v>194839.9</v>
      </c>
      <c r="C20" s="261">
        <v>190166.39999999999</v>
      </c>
      <c r="D20" s="261">
        <v>185539.6</v>
      </c>
      <c r="E20" s="261">
        <v>180943.6</v>
      </c>
      <c r="F20" s="261">
        <v>176329.9</v>
      </c>
      <c r="G20" s="261">
        <v>171612.5</v>
      </c>
      <c r="H20" s="261">
        <v>166826.1</v>
      </c>
      <c r="I20" s="261">
        <v>161964.5</v>
      </c>
      <c r="J20" s="261">
        <v>157039.5</v>
      </c>
      <c r="K20" s="261">
        <v>152074.79999999999</v>
      </c>
      <c r="L20" s="261">
        <v>147153.70000000001</v>
      </c>
      <c r="M20" s="261">
        <v>142380.79999999999</v>
      </c>
      <c r="N20" s="261">
        <v>137789.4</v>
      </c>
      <c r="O20" s="261">
        <v>133509.79999999999</v>
      </c>
      <c r="P20" s="261">
        <v>129602.2</v>
      </c>
      <c r="Q20" s="261">
        <v>126083.8</v>
      </c>
      <c r="R20" s="261">
        <v>122959.9</v>
      </c>
      <c r="S20" s="261">
        <v>120356.6</v>
      </c>
      <c r="T20" s="261">
        <v>118187.5</v>
      </c>
      <c r="U20" s="261">
        <v>116382.39999999999</v>
      </c>
      <c r="V20" s="261">
        <v>114940.1</v>
      </c>
      <c r="W20" s="261">
        <v>113806.9</v>
      </c>
      <c r="X20" s="261">
        <v>112899.3</v>
      </c>
      <c r="Y20" s="261">
        <v>112104.5</v>
      </c>
      <c r="Z20" s="261">
        <v>111452.4</v>
      </c>
      <c r="AA20" s="261">
        <v>110856.2</v>
      </c>
      <c r="AB20" s="261">
        <v>110366.1</v>
      </c>
      <c r="AC20" s="261">
        <v>109925.6</v>
      </c>
      <c r="AD20" s="261">
        <v>109570.3</v>
      </c>
      <c r="AE20" s="261">
        <v>109273.7</v>
      </c>
      <c r="AF20" s="261">
        <v>109055.6</v>
      </c>
      <c r="AG20" s="261">
        <v>108930.7</v>
      </c>
      <c r="AH20" s="261">
        <v>108842.3</v>
      </c>
      <c r="AI20" s="261">
        <v>108817.3</v>
      </c>
      <c r="AJ20" s="259" t="s">
        <v>2236</v>
      </c>
      <c r="AK20" s="259"/>
      <c r="AL20" s="259"/>
      <c r="AM20" s="259"/>
      <c r="AN20" s="259"/>
      <c r="AO20" s="259"/>
      <c r="AP20" s="259"/>
      <c r="AQ20" s="259"/>
      <c r="AR20" s="259"/>
      <c r="AS20" s="259"/>
      <c r="AT20" s="259"/>
      <c r="AU20" s="259"/>
      <c r="AV20" s="259"/>
      <c r="AW20" s="259"/>
      <c r="AX20" s="259"/>
      <c r="AY20" s="259"/>
      <c r="AZ20" s="259"/>
    </row>
    <row r="21" spans="1:52" ht="15.75" customHeight="1" x14ac:dyDescent="0.25">
      <c r="A21" s="256" t="s">
        <v>2194</v>
      </c>
      <c r="B21" s="261">
        <v>7304320</v>
      </c>
      <c r="C21" s="261">
        <v>7185310</v>
      </c>
      <c r="D21" s="261">
        <v>7063469</v>
      </c>
      <c r="E21" s="261">
        <v>6946923</v>
      </c>
      <c r="F21" s="261">
        <v>6824829</v>
      </c>
      <c r="G21" s="261">
        <v>6700589</v>
      </c>
      <c r="H21" s="261">
        <v>6573861</v>
      </c>
      <c r="I21" s="261">
        <v>6443838</v>
      </c>
      <c r="J21" s="261">
        <v>6312083</v>
      </c>
      <c r="K21" s="261">
        <v>6179907</v>
      </c>
      <c r="L21" s="261">
        <v>6048598</v>
      </c>
      <c r="M21" s="261">
        <v>5919966</v>
      </c>
      <c r="N21" s="261">
        <v>5794482</v>
      </c>
      <c r="O21" s="261">
        <v>5673242</v>
      </c>
      <c r="P21" s="261">
        <v>5559093</v>
      </c>
      <c r="Q21" s="261">
        <v>5451782</v>
      </c>
      <c r="R21" s="261">
        <v>5353204</v>
      </c>
      <c r="S21" s="261">
        <v>5263381</v>
      </c>
      <c r="T21" s="261">
        <v>5181414</v>
      </c>
      <c r="U21" s="261">
        <v>5106997</v>
      </c>
      <c r="V21" s="261">
        <v>5039377</v>
      </c>
      <c r="W21" s="261">
        <v>4976929</v>
      </c>
      <c r="X21" s="261">
        <v>4918946</v>
      </c>
      <c r="Y21" s="261">
        <v>4863394</v>
      </c>
      <c r="Z21" s="261">
        <v>4809594</v>
      </c>
      <c r="AA21" s="261">
        <v>4758797</v>
      </c>
      <c r="AB21" s="261">
        <v>4709812</v>
      </c>
      <c r="AC21" s="261">
        <v>4662097</v>
      </c>
      <c r="AD21" s="261">
        <v>4616713</v>
      </c>
      <c r="AE21" s="261">
        <v>4572703</v>
      </c>
      <c r="AF21" s="261">
        <v>4530094</v>
      </c>
      <c r="AG21" s="261">
        <v>4488757</v>
      </c>
      <c r="AH21" s="261">
        <v>4448668</v>
      </c>
      <c r="AI21" s="261">
        <v>4409128</v>
      </c>
      <c r="AJ21" s="259" t="s">
        <v>2236</v>
      </c>
      <c r="AK21" s="259"/>
      <c r="AL21" s="259"/>
      <c r="AM21" s="259"/>
      <c r="AN21" s="259"/>
      <c r="AO21" s="259"/>
      <c r="AP21" s="259"/>
      <c r="AQ21" s="259"/>
      <c r="AR21" s="259"/>
      <c r="AS21" s="259"/>
      <c r="AT21" s="259"/>
      <c r="AU21" s="259"/>
      <c r="AV21" s="259"/>
      <c r="AW21" s="259"/>
      <c r="AX21" s="259"/>
      <c r="AY21" s="259"/>
      <c r="AZ21" s="259"/>
    </row>
    <row r="22" spans="1:52" ht="15.75" customHeight="1" x14ac:dyDescent="0.25">
      <c r="A22" s="256" t="s">
        <v>2195</v>
      </c>
      <c r="B22" s="261">
        <v>3763830</v>
      </c>
      <c r="C22" s="261">
        <v>3702525</v>
      </c>
      <c r="D22" s="261">
        <v>3639762</v>
      </c>
      <c r="E22" s="261">
        <v>3579719</v>
      </c>
      <c r="F22" s="261">
        <v>3516816</v>
      </c>
      <c r="G22" s="261">
        <v>3452801</v>
      </c>
      <c r="H22" s="261">
        <v>3387493</v>
      </c>
      <c r="I22" s="261">
        <v>3320477</v>
      </c>
      <c r="J22" s="261">
        <v>3252551</v>
      </c>
      <c r="K22" s="261">
        <v>3184389</v>
      </c>
      <c r="L22" s="261">
        <v>3116652</v>
      </c>
      <c r="M22" s="261">
        <v>3050270</v>
      </c>
      <c r="N22" s="261">
        <v>2985488</v>
      </c>
      <c r="O22" s="261">
        <v>2922875</v>
      </c>
      <c r="P22" s="261">
        <v>2863904</v>
      </c>
      <c r="Q22" s="261">
        <v>2808453</v>
      </c>
      <c r="R22" s="261">
        <v>2757505</v>
      </c>
      <c r="S22" s="261">
        <v>2711079</v>
      </c>
      <c r="T22" s="261">
        <v>2668720</v>
      </c>
      <c r="U22" s="261">
        <v>2630275</v>
      </c>
      <c r="V22" s="261">
        <v>2595354</v>
      </c>
      <c r="W22" s="261">
        <v>2563123</v>
      </c>
      <c r="X22" s="261">
        <v>2533214</v>
      </c>
      <c r="Y22" s="261">
        <v>2504577</v>
      </c>
      <c r="Z22" s="261">
        <v>2476860</v>
      </c>
      <c r="AA22" s="261">
        <v>2450700</v>
      </c>
      <c r="AB22" s="261">
        <v>2425480</v>
      </c>
      <c r="AC22" s="261">
        <v>2400918</v>
      </c>
      <c r="AD22" s="261">
        <v>2377555</v>
      </c>
      <c r="AE22" s="261">
        <v>2354898</v>
      </c>
      <c r="AF22" s="261">
        <v>2332959</v>
      </c>
      <c r="AG22" s="261">
        <v>2311670</v>
      </c>
      <c r="AH22" s="261">
        <v>2291018</v>
      </c>
      <c r="AI22" s="261">
        <v>2270644</v>
      </c>
      <c r="AJ22" s="259" t="s">
        <v>2236</v>
      </c>
      <c r="AK22" s="259"/>
      <c r="AL22" s="259"/>
      <c r="AM22" s="259"/>
      <c r="AN22" s="259"/>
      <c r="AO22" s="259"/>
      <c r="AP22" s="259"/>
      <c r="AQ22" s="259"/>
      <c r="AR22" s="259"/>
      <c r="AS22" s="259"/>
      <c r="AT22" s="259"/>
      <c r="AU22" s="259"/>
      <c r="AV22" s="259"/>
      <c r="AW22" s="259"/>
      <c r="AX22" s="259"/>
      <c r="AY22" s="259"/>
      <c r="AZ22" s="259"/>
    </row>
    <row r="23" spans="1:52" ht="15.75" customHeight="1" x14ac:dyDescent="0.25">
      <c r="A23" s="256" t="s">
        <v>2196</v>
      </c>
      <c r="B23" s="261">
        <v>1306555</v>
      </c>
      <c r="C23" s="261">
        <v>1286193</v>
      </c>
      <c r="D23" s="261">
        <v>1265612</v>
      </c>
      <c r="E23" s="261">
        <v>1241821</v>
      </c>
      <c r="F23" s="261">
        <v>1218154</v>
      </c>
      <c r="G23" s="261">
        <v>1193797</v>
      </c>
      <c r="H23" s="261">
        <v>1168905</v>
      </c>
      <c r="I23" s="261">
        <v>1143687</v>
      </c>
      <c r="J23" s="261">
        <v>1118327</v>
      </c>
      <c r="K23" s="261">
        <v>1092996</v>
      </c>
      <c r="L23" s="261">
        <v>1067689</v>
      </c>
      <c r="M23" s="261">
        <v>1042632</v>
      </c>
      <c r="N23" s="261">
        <v>1018351</v>
      </c>
      <c r="O23" s="261">
        <v>994996.7</v>
      </c>
      <c r="P23" s="261">
        <v>972859</v>
      </c>
      <c r="Q23" s="261">
        <v>952057.2</v>
      </c>
      <c r="R23" s="261">
        <v>932598.2</v>
      </c>
      <c r="S23" s="261">
        <v>914774.6</v>
      </c>
      <c r="T23" s="261">
        <v>898528.6</v>
      </c>
      <c r="U23" s="261">
        <v>883697.5</v>
      </c>
      <c r="V23" s="261">
        <v>870121.3</v>
      </c>
      <c r="W23" s="261">
        <v>857364.2</v>
      </c>
      <c r="X23" s="261">
        <v>845451</v>
      </c>
      <c r="Y23" s="261">
        <v>834245.3</v>
      </c>
      <c r="Z23" s="261">
        <v>823296.8</v>
      </c>
      <c r="AA23" s="261">
        <v>812849.4</v>
      </c>
      <c r="AB23" s="261">
        <v>802643.1</v>
      </c>
      <c r="AC23" s="261">
        <v>792828.3</v>
      </c>
      <c r="AD23" s="261">
        <v>783389.3</v>
      </c>
      <c r="AE23" s="261">
        <v>774286.4</v>
      </c>
      <c r="AF23" s="261">
        <v>765403.4</v>
      </c>
      <c r="AG23" s="261">
        <v>756944.6</v>
      </c>
      <c r="AH23" s="261">
        <v>748558.5</v>
      </c>
      <c r="AI23" s="261">
        <v>740421.4</v>
      </c>
      <c r="AJ23" s="259" t="s">
        <v>2236</v>
      </c>
      <c r="AK23" s="259"/>
      <c r="AL23" s="259"/>
      <c r="AM23" s="259"/>
      <c r="AN23" s="259"/>
      <c r="AO23" s="259"/>
      <c r="AP23" s="259"/>
      <c r="AQ23" s="259"/>
      <c r="AR23" s="259"/>
      <c r="AS23" s="259"/>
      <c r="AT23" s="259"/>
      <c r="AU23" s="259"/>
      <c r="AV23" s="259"/>
      <c r="AW23" s="259"/>
      <c r="AX23" s="259"/>
      <c r="AY23" s="259"/>
      <c r="AZ23" s="259"/>
    </row>
    <row r="24" spans="1:52" ht="15.75" customHeight="1" x14ac:dyDescent="0.25">
      <c r="A24" s="256" t="s">
        <v>2197</v>
      </c>
      <c r="B24" s="261">
        <v>2334752</v>
      </c>
      <c r="C24" s="261">
        <v>2297156</v>
      </c>
      <c r="D24" s="261">
        <v>2259151</v>
      </c>
      <c r="E24" s="261">
        <v>2215630</v>
      </c>
      <c r="F24" s="261">
        <v>2172269</v>
      </c>
      <c r="G24" s="261">
        <v>2127682</v>
      </c>
      <c r="H24" s="261">
        <v>2082131</v>
      </c>
      <c r="I24" s="261">
        <v>2035961</v>
      </c>
      <c r="J24" s="261">
        <v>1989471</v>
      </c>
      <c r="K24" s="261">
        <v>1942950</v>
      </c>
      <c r="L24" s="261">
        <v>1896380</v>
      </c>
      <c r="M24" s="261">
        <v>1850155</v>
      </c>
      <c r="N24" s="261">
        <v>1805195</v>
      </c>
      <c r="O24" s="261">
        <v>1761829</v>
      </c>
      <c r="P24" s="261">
        <v>1720628</v>
      </c>
      <c r="Q24" s="261">
        <v>1681868</v>
      </c>
      <c r="R24" s="261">
        <v>1645625</v>
      </c>
      <c r="S24" s="261">
        <v>1612443</v>
      </c>
      <c r="T24" s="261">
        <v>1582253</v>
      </c>
      <c r="U24" s="261">
        <v>1554788</v>
      </c>
      <c r="V24" s="261">
        <v>1529783</v>
      </c>
      <c r="W24" s="261">
        <v>1506513</v>
      </c>
      <c r="X24" s="261">
        <v>1484991</v>
      </c>
      <c r="Y24" s="261">
        <v>1464963</v>
      </c>
      <c r="Z24" s="261">
        <v>1445627</v>
      </c>
      <c r="AA24" s="261">
        <v>1427319</v>
      </c>
      <c r="AB24" s="261">
        <v>1409547</v>
      </c>
      <c r="AC24" s="261">
        <v>1392496</v>
      </c>
      <c r="AD24" s="261">
        <v>1376091</v>
      </c>
      <c r="AE24" s="261">
        <v>1360228</v>
      </c>
      <c r="AF24" s="261">
        <v>1344689</v>
      </c>
      <c r="AG24" s="261">
        <v>1329804</v>
      </c>
      <c r="AH24" s="261">
        <v>1314973</v>
      </c>
      <c r="AI24" s="261">
        <v>1300487</v>
      </c>
      <c r="AJ24" s="259" t="s">
        <v>2236</v>
      </c>
      <c r="AK24" s="259"/>
      <c r="AL24" s="259"/>
      <c r="AM24" s="259"/>
      <c r="AN24" s="259"/>
      <c r="AO24" s="259"/>
      <c r="AP24" s="259"/>
      <c r="AQ24" s="259"/>
      <c r="AR24" s="259"/>
      <c r="AS24" s="259"/>
      <c r="AT24" s="259"/>
      <c r="AU24" s="259"/>
      <c r="AV24" s="259"/>
      <c r="AW24" s="259"/>
      <c r="AX24" s="259"/>
      <c r="AY24" s="259"/>
      <c r="AZ24" s="259"/>
    </row>
    <row r="25" spans="1:52" ht="15.75" customHeight="1" x14ac:dyDescent="0.25">
      <c r="A25" s="256" t="s">
        <v>2198</v>
      </c>
      <c r="B25" s="261">
        <v>4453844</v>
      </c>
      <c r="C25" s="261">
        <v>4417301</v>
      </c>
      <c r="D25" s="261">
        <v>4379548</v>
      </c>
      <c r="E25" s="261">
        <v>4344029</v>
      </c>
      <c r="F25" s="261">
        <v>4306682</v>
      </c>
      <c r="G25" s="261">
        <v>4268195</v>
      </c>
      <c r="H25" s="261">
        <v>4226805</v>
      </c>
      <c r="I25" s="261">
        <v>4184095</v>
      </c>
      <c r="J25" s="261">
        <v>4138505</v>
      </c>
      <c r="K25" s="261">
        <v>4092111</v>
      </c>
      <c r="L25" s="261">
        <v>4045055</v>
      </c>
      <c r="M25" s="261">
        <v>3997125</v>
      </c>
      <c r="N25" s="261">
        <v>3949961</v>
      </c>
      <c r="O25" s="261">
        <v>3904374</v>
      </c>
      <c r="P25" s="261">
        <v>3861231</v>
      </c>
      <c r="Q25" s="261">
        <v>3820280</v>
      </c>
      <c r="R25" s="261">
        <v>3784191</v>
      </c>
      <c r="S25" s="261">
        <v>3750340</v>
      </c>
      <c r="T25" s="261">
        <v>3719083</v>
      </c>
      <c r="U25" s="261">
        <v>3689462</v>
      </c>
      <c r="V25" s="261">
        <v>3660876</v>
      </c>
      <c r="W25" s="261">
        <v>3632800</v>
      </c>
      <c r="X25" s="261">
        <v>3604945</v>
      </c>
      <c r="Y25" s="261">
        <v>3575596</v>
      </c>
      <c r="Z25" s="261">
        <v>3545800</v>
      </c>
      <c r="AA25" s="261">
        <v>3515512</v>
      </c>
      <c r="AB25" s="261">
        <v>3484904</v>
      </c>
      <c r="AC25" s="261">
        <v>3454703</v>
      </c>
      <c r="AD25" s="261">
        <v>3425097</v>
      </c>
      <c r="AE25" s="261">
        <v>3396563</v>
      </c>
      <c r="AF25" s="261">
        <v>3369698</v>
      </c>
      <c r="AG25" s="261">
        <v>3342693</v>
      </c>
      <c r="AH25" s="261">
        <v>3316333</v>
      </c>
      <c r="AI25" s="261">
        <v>3291300</v>
      </c>
      <c r="AJ25" s="259" t="s">
        <v>2236</v>
      </c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</row>
    <row r="26" spans="1:52" ht="15.75" customHeight="1" x14ac:dyDescent="0.25">
      <c r="A26" s="256" t="s">
        <v>2199</v>
      </c>
      <c r="B26" s="261">
        <v>12376759</v>
      </c>
      <c r="C26" s="261">
        <v>12449083</v>
      </c>
      <c r="D26" s="261">
        <v>12514633</v>
      </c>
      <c r="E26" s="261">
        <v>12510395</v>
      </c>
      <c r="F26" s="261">
        <v>12504983</v>
      </c>
      <c r="G26" s="261">
        <v>12484902</v>
      </c>
      <c r="H26" s="261">
        <v>12447146</v>
      </c>
      <c r="I26" s="261">
        <v>12387972</v>
      </c>
      <c r="J26" s="261">
        <v>12305302</v>
      </c>
      <c r="K26" s="261">
        <v>12194749</v>
      </c>
      <c r="L26" s="261">
        <v>12053531</v>
      </c>
      <c r="M26" s="261">
        <v>11880516</v>
      </c>
      <c r="N26" s="261">
        <v>11675529</v>
      </c>
      <c r="O26" s="261">
        <v>11443497</v>
      </c>
      <c r="P26" s="261">
        <v>11190414</v>
      </c>
      <c r="Q26" s="261">
        <v>10928963</v>
      </c>
      <c r="R26" s="261">
        <v>10669830</v>
      </c>
      <c r="S26" s="261">
        <v>10424761</v>
      </c>
      <c r="T26" s="261">
        <v>10202933</v>
      </c>
      <c r="U26" s="261">
        <v>10008412</v>
      </c>
      <c r="V26" s="261">
        <v>9841356</v>
      </c>
      <c r="W26" s="261">
        <v>9699217</v>
      </c>
      <c r="X26" s="261">
        <v>9574762</v>
      </c>
      <c r="Y26" s="261">
        <v>9461294</v>
      </c>
      <c r="Z26" s="261">
        <v>9352701</v>
      </c>
      <c r="AA26" s="261">
        <v>9245885</v>
      </c>
      <c r="AB26" s="261">
        <v>9138485</v>
      </c>
      <c r="AC26" s="261">
        <v>9029483</v>
      </c>
      <c r="AD26" s="261">
        <v>8918479</v>
      </c>
      <c r="AE26" s="261">
        <v>8805624</v>
      </c>
      <c r="AF26" s="261">
        <v>8690402</v>
      </c>
      <c r="AG26" s="261">
        <v>8573561</v>
      </c>
      <c r="AH26" s="261">
        <v>8455807</v>
      </c>
      <c r="AI26" s="261">
        <v>8337936</v>
      </c>
      <c r="AJ26" s="259" t="s">
        <v>2236</v>
      </c>
      <c r="AK26" s="259"/>
      <c r="AL26" s="259"/>
      <c r="AM26" s="259"/>
      <c r="AN26" s="259"/>
      <c r="AO26" s="259"/>
      <c r="AP26" s="259"/>
      <c r="AQ26" s="259"/>
      <c r="AR26" s="259"/>
      <c r="AS26" s="259"/>
      <c r="AT26" s="259"/>
      <c r="AU26" s="259"/>
      <c r="AV26" s="259"/>
      <c r="AW26" s="259"/>
      <c r="AX26" s="259"/>
      <c r="AY26" s="259"/>
      <c r="AZ26" s="259"/>
    </row>
    <row r="27" spans="1:52" ht="15.75" customHeight="1" x14ac:dyDescent="0.25">
      <c r="A27" s="256" t="s">
        <v>2200</v>
      </c>
      <c r="B27" s="261">
        <v>140713.60000000001</v>
      </c>
      <c r="C27" s="261">
        <v>138391.9</v>
      </c>
      <c r="D27" s="261">
        <v>135898.20000000001</v>
      </c>
      <c r="E27" s="261">
        <v>133376.29999999999</v>
      </c>
      <c r="F27" s="261">
        <v>130826.5</v>
      </c>
      <c r="G27" s="261">
        <v>128155.1</v>
      </c>
      <c r="H27" s="261">
        <v>125490.9</v>
      </c>
      <c r="I27" s="261">
        <v>122744.9</v>
      </c>
      <c r="J27" s="261">
        <v>119935.8</v>
      </c>
      <c r="K27" s="261">
        <v>117083.1</v>
      </c>
      <c r="L27" s="261">
        <v>114205.2</v>
      </c>
      <c r="M27" s="261">
        <v>111371.8</v>
      </c>
      <c r="N27" s="261">
        <v>108578.7</v>
      </c>
      <c r="O27" s="261">
        <v>105914.9</v>
      </c>
      <c r="P27" s="261">
        <v>103374.39999999999</v>
      </c>
      <c r="Q27" s="261">
        <v>100981.7</v>
      </c>
      <c r="R27" s="261">
        <v>98815.46</v>
      </c>
      <c r="S27" s="261">
        <v>96808.82</v>
      </c>
      <c r="T27" s="261">
        <v>95037.94</v>
      </c>
      <c r="U27" s="261">
        <v>93379.89</v>
      </c>
      <c r="V27" s="261">
        <v>91854.86</v>
      </c>
      <c r="W27" s="261">
        <v>90471.14</v>
      </c>
      <c r="X27" s="261">
        <v>89199.360000000001</v>
      </c>
      <c r="Y27" s="261">
        <v>87962.4</v>
      </c>
      <c r="Z27" s="261">
        <v>86745.23</v>
      </c>
      <c r="AA27" s="261">
        <v>85625.64</v>
      </c>
      <c r="AB27" s="261">
        <v>84583.039999999994</v>
      </c>
      <c r="AC27" s="261">
        <v>83578.5</v>
      </c>
      <c r="AD27" s="261">
        <v>82575.41</v>
      </c>
      <c r="AE27" s="261">
        <v>81660.289999999994</v>
      </c>
      <c r="AF27" s="261">
        <v>80793.73</v>
      </c>
      <c r="AG27" s="261">
        <v>79966.320000000007</v>
      </c>
      <c r="AH27" s="261">
        <v>79166.87</v>
      </c>
      <c r="AI27" s="261">
        <v>78408.59</v>
      </c>
      <c r="AJ27" s="259" t="s">
        <v>2236</v>
      </c>
      <c r="AK27" s="259"/>
      <c r="AL27" s="259"/>
      <c r="AM27" s="259"/>
      <c r="AN27" s="259"/>
      <c r="AO27" s="259"/>
      <c r="AP27" s="259"/>
      <c r="AQ27" s="259"/>
      <c r="AR27" s="259"/>
      <c r="AS27" s="259"/>
      <c r="AT27" s="259"/>
      <c r="AU27" s="259"/>
      <c r="AV27" s="259"/>
      <c r="AW27" s="259"/>
      <c r="AX27" s="259"/>
      <c r="AY27" s="259"/>
      <c r="AZ27" s="259"/>
    </row>
    <row r="28" spans="1:52" ht="15.75" customHeight="1" x14ac:dyDescent="0.25">
      <c r="A28" s="256" t="s">
        <v>2201</v>
      </c>
      <c r="B28" s="261">
        <v>3041822</v>
      </c>
      <c r="C28" s="261">
        <v>3019359</v>
      </c>
      <c r="D28" s="261">
        <v>2996363</v>
      </c>
      <c r="E28" s="261">
        <v>2971986</v>
      </c>
      <c r="F28" s="261">
        <v>2947482</v>
      </c>
      <c r="G28" s="261">
        <v>2921992</v>
      </c>
      <c r="H28" s="261">
        <v>2895590</v>
      </c>
      <c r="I28" s="261">
        <v>2867450</v>
      </c>
      <c r="J28" s="261">
        <v>2838256</v>
      </c>
      <c r="K28" s="261">
        <v>2808565</v>
      </c>
      <c r="L28" s="261">
        <v>2778934</v>
      </c>
      <c r="M28" s="261">
        <v>2750553</v>
      </c>
      <c r="N28" s="261">
        <v>2724661</v>
      </c>
      <c r="O28" s="261">
        <v>2701985</v>
      </c>
      <c r="P28" s="261">
        <v>2682975</v>
      </c>
      <c r="Q28" s="261">
        <v>2668012</v>
      </c>
      <c r="R28" s="261">
        <v>2657710</v>
      </c>
      <c r="S28" s="261">
        <v>2652063</v>
      </c>
      <c r="T28" s="261">
        <v>2649661</v>
      </c>
      <c r="U28" s="261">
        <v>2649831</v>
      </c>
      <c r="V28" s="261">
        <v>2651264</v>
      </c>
      <c r="W28" s="261">
        <v>2653337</v>
      </c>
      <c r="X28" s="261">
        <v>2654681</v>
      </c>
      <c r="Y28" s="261">
        <v>2654753</v>
      </c>
      <c r="Z28" s="261">
        <v>2653321</v>
      </c>
      <c r="AA28" s="261">
        <v>2650826</v>
      </c>
      <c r="AB28" s="261">
        <v>2648217</v>
      </c>
      <c r="AC28" s="261">
        <v>2645595</v>
      </c>
      <c r="AD28" s="261">
        <v>2643871</v>
      </c>
      <c r="AE28" s="261">
        <v>2643036</v>
      </c>
      <c r="AF28" s="261">
        <v>2642861</v>
      </c>
      <c r="AG28" s="261">
        <v>2643358</v>
      </c>
      <c r="AH28" s="261">
        <v>2644584</v>
      </c>
      <c r="AI28" s="261">
        <v>2646434</v>
      </c>
      <c r="AJ28" s="259" t="s">
        <v>2236</v>
      </c>
      <c r="AK28" s="259"/>
      <c r="AL28" s="259"/>
      <c r="AM28" s="259"/>
      <c r="AN28" s="259"/>
      <c r="AO28" s="259"/>
      <c r="AP28" s="259"/>
      <c r="AQ28" s="259"/>
      <c r="AR28" s="259"/>
      <c r="AS28" s="259"/>
      <c r="AT28" s="259"/>
      <c r="AU28" s="259"/>
      <c r="AV28" s="259"/>
      <c r="AW28" s="259"/>
      <c r="AX28" s="259"/>
      <c r="AY28" s="259"/>
      <c r="AZ28" s="259"/>
    </row>
    <row r="29" spans="1:52" ht="15.75" customHeight="1" x14ac:dyDescent="0.25">
      <c r="A29" s="256" t="s">
        <v>2202</v>
      </c>
      <c r="B29" s="261">
        <v>1801816</v>
      </c>
      <c r="C29" s="261">
        <v>1774741</v>
      </c>
      <c r="D29" s="261">
        <v>1745570</v>
      </c>
      <c r="E29" s="261">
        <v>1716000</v>
      </c>
      <c r="F29" s="261">
        <v>1686018</v>
      </c>
      <c r="G29" s="261">
        <v>1654540</v>
      </c>
      <c r="H29" s="261">
        <v>1623071</v>
      </c>
      <c r="I29" s="261">
        <v>1590554</v>
      </c>
      <c r="J29" s="261">
        <v>1557215</v>
      </c>
      <c r="K29" s="261">
        <v>1523237</v>
      </c>
      <c r="L29" s="261">
        <v>1488775</v>
      </c>
      <c r="M29" s="261">
        <v>1454576</v>
      </c>
      <c r="N29" s="261">
        <v>1420575</v>
      </c>
      <c r="O29" s="261">
        <v>1387815</v>
      </c>
      <c r="P29" s="261">
        <v>1356222</v>
      </c>
      <c r="Q29" s="261">
        <v>1326095</v>
      </c>
      <c r="R29" s="261">
        <v>1298461</v>
      </c>
      <c r="S29" s="261">
        <v>1272499</v>
      </c>
      <c r="T29" s="261">
        <v>1249187</v>
      </c>
      <c r="U29" s="261">
        <v>1227135</v>
      </c>
      <c r="V29" s="261">
        <v>1206642</v>
      </c>
      <c r="W29" s="261">
        <v>1187883</v>
      </c>
      <c r="X29" s="261">
        <v>1170574</v>
      </c>
      <c r="Y29" s="261">
        <v>1153837</v>
      </c>
      <c r="Z29" s="261">
        <v>1137461</v>
      </c>
      <c r="AA29" s="261">
        <v>1122391</v>
      </c>
      <c r="AB29" s="261">
        <v>1108374</v>
      </c>
      <c r="AC29" s="261">
        <v>1094887</v>
      </c>
      <c r="AD29" s="261">
        <v>1081486</v>
      </c>
      <c r="AE29" s="261">
        <v>1069179</v>
      </c>
      <c r="AF29" s="261">
        <v>1057464</v>
      </c>
      <c r="AG29" s="261">
        <v>1046234</v>
      </c>
      <c r="AH29" s="261">
        <v>1035359</v>
      </c>
      <c r="AI29" s="261">
        <v>1024997</v>
      </c>
      <c r="AJ29" s="259" t="s">
        <v>2236</v>
      </c>
      <c r="AK29" s="259"/>
      <c r="AL29" s="259"/>
      <c r="AM29" s="259"/>
      <c r="AN29" s="259"/>
      <c r="AO29" s="259"/>
      <c r="AP29" s="259"/>
      <c r="AQ29" s="259"/>
      <c r="AR29" s="259"/>
      <c r="AS29" s="259"/>
      <c r="AT29" s="259"/>
      <c r="AU29" s="259"/>
      <c r="AV29" s="259"/>
      <c r="AW29" s="259"/>
      <c r="AX29" s="259"/>
      <c r="AY29" s="259"/>
      <c r="AZ29" s="259"/>
    </row>
    <row r="30" spans="1:52" ht="15.75" customHeight="1" x14ac:dyDescent="0.25">
      <c r="A30" s="256" t="s">
        <v>2203</v>
      </c>
      <c r="B30" s="261">
        <v>3356013</v>
      </c>
      <c r="C30" s="261">
        <v>3295702</v>
      </c>
      <c r="D30" s="261">
        <v>3234141</v>
      </c>
      <c r="E30" s="261">
        <v>3174978</v>
      </c>
      <c r="F30" s="261">
        <v>3113337</v>
      </c>
      <c r="G30" s="261">
        <v>3050815</v>
      </c>
      <c r="H30" s="261">
        <v>2987281</v>
      </c>
      <c r="I30" s="261">
        <v>2922379</v>
      </c>
      <c r="J30" s="261">
        <v>2856874</v>
      </c>
      <c r="K30" s="261">
        <v>2791414</v>
      </c>
      <c r="L30" s="261">
        <v>2726666</v>
      </c>
      <c r="M30" s="261">
        <v>2663535</v>
      </c>
      <c r="N30" s="261">
        <v>2602341</v>
      </c>
      <c r="O30" s="261">
        <v>2543645</v>
      </c>
      <c r="P30" s="261">
        <v>2488828</v>
      </c>
      <c r="Q30" s="261">
        <v>2437775</v>
      </c>
      <c r="R30" s="261">
        <v>2391344</v>
      </c>
      <c r="S30" s="261">
        <v>2349517</v>
      </c>
      <c r="T30" s="261">
        <v>2311812</v>
      </c>
      <c r="U30" s="261">
        <v>2278006</v>
      </c>
      <c r="V30" s="261">
        <v>2247672</v>
      </c>
      <c r="W30" s="261">
        <v>2219949</v>
      </c>
      <c r="X30" s="261">
        <v>2194435</v>
      </c>
      <c r="Y30" s="261">
        <v>2170110</v>
      </c>
      <c r="Z30" s="261">
        <v>2146618</v>
      </c>
      <c r="AA30" s="261">
        <v>2124514</v>
      </c>
      <c r="AB30" s="261">
        <v>2103217</v>
      </c>
      <c r="AC30" s="261">
        <v>2082470</v>
      </c>
      <c r="AD30" s="261">
        <v>2062772</v>
      </c>
      <c r="AE30" s="261">
        <v>2043672</v>
      </c>
      <c r="AF30" s="261">
        <v>2025198</v>
      </c>
      <c r="AG30" s="261">
        <v>2007284</v>
      </c>
      <c r="AH30" s="261">
        <v>1989924</v>
      </c>
      <c r="AI30" s="261">
        <v>1972794</v>
      </c>
      <c r="AJ30" s="259" t="s">
        <v>2236</v>
      </c>
      <c r="AK30" s="259"/>
      <c r="AL30" s="259"/>
      <c r="AM30" s="259"/>
      <c r="AN30" s="259"/>
      <c r="AO30" s="259"/>
      <c r="AP30" s="259"/>
      <c r="AQ30" s="259"/>
      <c r="AR30" s="259"/>
      <c r="AS30" s="259"/>
      <c r="AT30" s="259"/>
      <c r="AU30" s="259"/>
      <c r="AV30" s="259"/>
      <c r="AW30" s="259"/>
      <c r="AX30" s="259"/>
      <c r="AY30" s="259"/>
      <c r="AZ30" s="259"/>
    </row>
    <row r="31" spans="1:52" ht="15.75" customHeight="1" x14ac:dyDescent="0.25">
      <c r="A31" s="256" t="s">
        <v>2204</v>
      </c>
      <c r="B31" s="261">
        <v>1053119</v>
      </c>
      <c r="C31" s="261">
        <v>1029497</v>
      </c>
      <c r="D31" s="261">
        <v>1005786</v>
      </c>
      <c r="E31" s="261">
        <v>979480.8</v>
      </c>
      <c r="F31" s="261">
        <v>953421.4</v>
      </c>
      <c r="G31" s="261">
        <v>926901</v>
      </c>
      <c r="H31" s="261">
        <v>900053.2</v>
      </c>
      <c r="I31" s="261">
        <v>873090.5</v>
      </c>
      <c r="J31" s="261">
        <v>846222</v>
      </c>
      <c r="K31" s="261">
        <v>819637.6</v>
      </c>
      <c r="L31" s="261">
        <v>793465.2</v>
      </c>
      <c r="M31" s="261">
        <v>768017.7</v>
      </c>
      <c r="N31" s="261">
        <v>743931.4</v>
      </c>
      <c r="O31" s="261">
        <v>721388.3</v>
      </c>
      <c r="P31" s="261">
        <v>700685.7</v>
      </c>
      <c r="Q31" s="261">
        <v>681958.40000000002</v>
      </c>
      <c r="R31" s="261">
        <v>665206.1</v>
      </c>
      <c r="S31" s="261">
        <v>650647.6</v>
      </c>
      <c r="T31" s="261">
        <v>638146.30000000005</v>
      </c>
      <c r="U31" s="261">
        <v>627454.4</v>
      </c>
      <c r="V31" s="261">
        <v>618272</v>
      </c>
      <c r="W31" s="261">
        <v>609967.1</v>
      </c>
      <c r="X31" s="261">
        <v>602444.30000000005</v>
      </c>
      <c r="Y31" s="261">
        <v>595426.5</v>
      </c>
      <c r="Z31" s="261">
        <v>588422.69999999995</v>
      </c>
      <c r="AA31" s="261">
        <v>581688.1</v>
      </c>
      <c r="AB31" s="261">
        <v>574987.30000000005</v>
      </c>
      <c r="AC31" s="261">
        <v>568540.69999999995</v>
      </c>
      <c r="AD31" s="261">
        <v>562385.1</v>
      </c>
      <c r="AE31" s="261">
        <v>556538.4</v>
      </c>
      <c r="AF31" s="261">
        <v>550919</v>
      </c>
      <c r="AG31" s="261">
        <v>545734.30000000005</v>
      </c>
      <c r="AH31" s="261">
        <v>540665.4</v>
      </c>
      <c r="AI31" s="261">
        <v>535885.6</v>
      </c>
      <c r="AJ31" s="259" t="s">
        <v>2236</v>
      </c>
      <c r="AK31" s="259"/>
      <c r="AL31" s="259"/>
      <c r="AM31" s="259"/>
      <c r="AN31" s="259"/>
      <c r="AO31" s="259"/>
      <c r="AP31" s="259"/>
      <c r="AQ31" s="259"/>
      <c r="AR31" s="259"/>
      <c r="AS31" s="259"/>
      <c r="AT31" s="259"/>
      <c r="AU31" s="259"/>
      <c r="AV31" s="259"/>
      <c r="AW31" s="259"/>
      <c r="AX31" s="259"/>
      <c r="AY31" s="259"/>
      <c r="AZ31" s="259"/>
    </row>
    <row r="32" spans="1:52" ht="15.75" customHeight="1" x14ac:dyDescent="0.25">
      <c r="A32" s="256" t="s">
        <v>2205</v>
      </c>
      <c r="B32" s="261">
        <v>5034831</v>
      </c>
      <c r="C32" s="261">
        <v>5005140</v>
      </c>
      <c r="D32" s="261">
        <v>4973961</v>
      </c>
      <c r="E32" s="261">
        <v>4945568</v>
      </c>
      <c r="F32" s="261">
        <v>4915092</v>
      </c>
      <c r="G32" s="261">
        <v>4883453</v>
      </c>
      <c r="H32" s="261">
        <v>4848540</v>
      </c>
      <c r="I32" s="261">
        <v>4811938</v>
      </c>
      <c r="J32" s="261">
        <v>4771885</v>
      </c>
      <c r="K32" s="261">
        <v>4730282</v>
      </c>
      <c r="L32" s="261">
        <v>4687056</v>
      </c>
      <c r="M32" s="261">
        <v>4641735</v>
      </c>
      <c r="N32" s="261">
        <v>4596000</v>
      </c>
      <c r="O32" s="261">
        <v>4550627</v>
      </c>
      <c r="P32" s="261">
        <v>4506475</v>
      </c>
      <c r="Q32" s="261">
        <v>4463323</v>
      </c>
      <c r="R32" s="261">
        <v>4424117</v>
      </c>
      <c r="S32" s="261">
        <v>4386234</v>
      </c>
      <c r="T32" s="261">
        <v>4350135</v>
      </c>
      <c r="U32" s="261">
        <v>4315065</v>
      </c>
      <c r="V32" s="261">
        <v>4280582</v>
      </c>
      <c r="W32" s="261">
        <v>4246350</v>
      </c>
      <c r="X32" s="261">
        <v>4212207</v>
      </c>
      <c r="Y32" s="261">
        <v>4176378</v>
      </c>
      <c r="Z32" s="261">
        <v>4140162</v>
      </c>
      <c r="AA32" s="261">
        <v>4103485</v>
      </c>
      <c r="AB32" s="261">
        <v>4066605</v>
      </c>
      <c r="AC32" s="261">
        <v>4030217</v>
      </c>
      <c r="AD32" s="261">
        <v>3994535</v>
      </c>
      <c r="AE32" s="261">
        <v>3960137</v>
      </c>
      <c r="AF32" s="261">
        <v>3927597</v>
      </c>
      <c r="AG32" s="261">
        <v>3894967</v>
      </c>
      <c r="AH32" s="261">
        <v>3863093</v>
      </c>
      <c r="AI32" s="261">
        <v>3832819</v>
      </c>
      <c r="AJ32" s="259" t="s">
        <v>2236</v>
      </c>
      <c r="AK32" s="259"/>
      <c r="AL32" s="259"/>
      <c r="AM32" s="259"/>
      <c r="AN32" s="259"/>
      <c r="AO32" s="259"/>
      <c r="AP32" s="259"/>
      <c r="AQ32" s="259"/>
      <c r="AR32" s="259"/>
      <c r="AS32" s="259"/>
      <c r="AT32" s="259"/>
      <c r="AU32" s="259"/>
      <c r="AV32" s="259"/>
      <c r="AW32" s="259"/>
      <c r="AX32" s="259"/>
      <c r="AY32" s="259"/>
      <c r="AZ32" s="259"/>
    </row>
    <row r="33" spans="1:52" ht="15.75" customHeight="1" x14ac:dyDescent="0.25">
      <c r="A33" s="256" t="s">
        <v>2206</v>
      </c>
      <c r="B33" s="261">
        <v>4914178</v>
      </c>
      <c r="C33" s="261">
        <v>4828290</v>
      </c>
      <c r="D33" s="261">
        <v>4741606</v>
      </c>
      <c r="E33" s="261">
        <v>4643455</v>
      </c>
      <c r="F33" s="261">
        <v>4545734</v>
      </c>
      <c r="G33" s="261">
        <v>4445537</v>
      </c>
      <c r="H33" s="261">
        <v>4343423</v>
      </c>
      <c r="I33" s="261">
        <v>4240145</v>
      </c>
      <c r="J33" s="261">
        <v>4136368</v>
      </c>
      <c r="K33" s="261">
        <v>4032723</v>
      </c>
      <c r="L33" s="261">
        <v>3929250</v>
      </c>
      <c r="M33" s="261">
        <v>3826867</v>
      </c>
      <c r="N33" s="261">
        <v>3727645</v>
      </c>
      <c r="O33" s="261">
        <v>3632360</v>
      </c>
      <c r="P33" s="261">
        <v>3542297</v>
      </c>
      <c r="Q33" s="261">
        <v>3458103</v>
      </c>
      <c r="R33" s="261">
        <v>3379959</v>
      </c>
      <c r="S33" s="261">
        <v>3308994</v>
      </c>
      <c r="T33" s="261">
        <v>3245012</v>
      </c>
      <c r="U33" s="261">
        <v>3187388</v>
      </c>
      <c r="V33" s="261">
        <v>3135462</v>
      </c>
      <c r="W33" s="261">
        <v>3087560</v>
      </c>
      <c r="X33" s="261">
        <v>3043633</v>
      </c>
      <c r="Y33" s="261">
        <v>3003032</v>
      </c>
      <c r="Z33" s="261">
        <v>2963973</v>
      </c>
      <c r="AA33" s="261">
        <v>2927141</v>
      </c>
      <c r="AB33" s="261">
        <v>2891434</v>
      </c>
      <c r="AC33" s="261">
        <v>2857239</v>
      </c>
      <c r="AD33" s="261">
        <v>2824384</v>
      </c>
      <c r="AE33" s="261">
        <v>2792647</v>
      </c>
      <c r="AF33" s="261">
        <v>2761561</v>
      </c>
      <c r="AG33" s="261">
        <v>2731823</v>
      </c>
      <c r="AH33" s="261">
        <v>2702163</v>
      </c>
      <c r="AI33" s="261">
        <v>2673201</v>
      </c>
      <c r="AJ33" s="259" t="s">
        <v>2236</v>
      </c>
      <c r="AK33" s="259"/>
      <c r="AL33" s="259"/>
      <c r="AM33" s="259"/>
      <c r="AN33" s="259"/>
      <c r="AO33" s="259"/>
      <c r="AP33" s="259"/>
      <c r="AQ33" s="259"/>
      <c r="AR33" s="259"/>
      <c r="AS33" s="259"/>
      <c r="AT33" s="259"/>
      <c r="AU33" s="259"/>
      <c r="AV33" s="259"/>
      <c r="AW33" s="259"/>
      <c r="AX33" s="259"/>
      <c r="AY33" s="259"/>
      <c r="AZ33" s="259"/>
    </row>
    <row r="34" spans="1:52" ht="15.75" customHeight="1" x14ac:dyDescent="0.25">
      <c r="A34" s="256" t="s">
        <v>2207</v>
      </c>
      <c r="B34" s="261">
        <v>37455.230000000003</v>
      </c>
      <c r="C34" s="261">
        <v>34649.11</v>
      </c>
      <c r="D34" s="261">
        <v>31891.13</v>
      </c>
      <c r="E34" s="261">
        <v>29216.82</v>
      </c>
      <c r="F34" s="261">
        <v>26629.73</v>
      </c>
      <c r="G34" s="261">
        <v>24103.03</v>
      </c>
      <c r="H34" s="261">
        <v>21653.59</v>
      </c>
      <c r="I34" s="261">
        <v>19256.53</v>
      </c>
      <c r="J34" s="261">
        <v>16898.13</v>
      </c>
      <c r="K34" s="261">
        <v>14574.98</v>
      </c>
      <c r="L34" s="261">
        <v>12326.52</v>
      </c>
      <c r="M34" s="261">
        <v>10205.76</v>
      </c>
      <c r="N34" s="261">
        <v>8214.7919999999995</v>
      </c>
      <c r="O34" s="261">
        <v>6440.6940000000004</v>
      </c>
      <c r="P34" s="261">
        <v>4917.5640000000003</v>
      </c>
      <c r="Q34" s="261">
        <v>3669.181</v>
      </c>
      <c r="R34" s="261">
        <v>2672.34</v>
      </c>
      <c r="S34" s="261">
        <v>2022.2539999999999</v>
      </c>
      <c r="T34" s="261">
        <v>1561.4880000000001</v>
      </c>
      <c r="U34" s="261">
        <v>1208.9490000000001</v>
      </c>
      <c r="V34" s="261">
        <v>975.57659999999998</v>
      </c>
      <c r="W34" s="261">
        <v>848.81669999999997</v>
      </c>
      <c r="X34" s="261">
        <v>811.77729999999997</v>
      </c>
      <c r="Y34" s="261">
        <v>826.11180000000002</v>
      </c>
      <c r="Z34" s="261">
        <v>906.26030000000003</v>
      </c>
      <c r="AA34" s="261">
        <v>1013.873</v>
      </c>
      <c r="AB34" s="261">
        <v>1167.2760000000001</v>
      </c>
      <c r="AC34" s="261">
        <v>1330.5840000000001</v>
      </c>
      <c r="AD34" s="261">
        <v>1519.367</v>
      </c>
      <c r="AE34" s="261">
        <v>1718.191</v>
      </c>
      <c r="AF34" s="261">
        <v>1936.9469999999999</v>
      </c>
      <c r="AG34" s="261">
        <v>2180.5010000000002</v>
      </c>
      <c r="AH34" s="261">
        <v>2427.7660000000001</v>
      </c>
      <c r="AI34" s="261">
        <v>2690.0729999999999</v>
      </c>
      <c r="AJ34" s="259" t="s">
        <v>2236</v>
      </c>
      <c r="AK34" s="259"/>
      <c r="AL34" s="259"/>
      <c r="AM34" s="259"/>
      <c r="AN34" s="259"/>
      <c r="AO34" s="259"/>
      <c r="AP34" s="259"/>
      <c r="AQ34" s="259"/>
      <c r="AR34" s="259"/>
      <c r="AS34" s="259"/>
      <c r="AT34" s="259"/>
      <c r="AU34" s="259"/>
      <c r="AV34" s="259"/>
      <c r="AW34" s="259"/>
      <c r="AX34" s="259"/>
      <c r="AY34" s="259"/>
      <c r="AZ34" s="259"/>
    </row>
    <row r="35" spans="1:52" ht="15.75" customHeight="1" x14ac:dyDescent="0.25">
      <c r="A35" s="256" t="s">
        <v>2208</v>
      </c>
      <c r="B35" s="261">
        <v>1010223</v>
      </c>
      <c r="C35" s="261">
        <v>995818.4</v>
      </c>
      <c r="D35" s="261">
        <v>981229.3</v>
      </c>
      <c r="E35" s="261">
        <v>964151.5</v>
      </c>
      <c r="F35" s="261">
        <v>947145.1</v>
      </c>
      <c r="G35" s="261">
        <v>929584.8</v>
      </c>
      <c r="H35" s="261">
        <v>911588.6</v>
      </c>
      <c r="I35" s="261">
        <v>893309.6</v>
      </c>
      <c r="J35" s="261">
        <v>874879.2</v>
      </c>
      <c r="K35" s="261">
        <v>856421.9</v>
      </c>
      <c r="L35" s="261">
        <v>837913</v>
      </c>
      <c r="M35" s="261">
        <v>819505.8</v>
      </c>
      <c r="N35" s="261">
        <v>801573.8</v>
      </c>
      <c r="O35" s="261">
        <v>784221</v>
      </c>
      <c r="P35" s="261">
        <v>767658.4</v>
      </c>
      <c r="Q35" s="261">
        <v>751970.4</v>
      </c>
      <c r="R35" s="261">
        <v>737164</v>
      </c>
      <c r="S35" s="261">
        <v>723469.9</v>
      </c>
      <c r="T35" s="261">
        <v>710859.2</v>
      </c>
      <c r="U35" s="261">
        <v>699224.9</v>
      </c>
      <c r="V35" s="261">
        <v>688469.1</v>
      </c>
      <c r="W35" s="261">
        <v>678298</v>
      </c>
      <c r="X35" s="261">
        <v>668746.6</v>
      </c>
      <c r="Y35" s="261">
        <v>659735.30000000005</v>
      </c>
      <c r="Z35" s="261">
        <v>650937.69999999995</v>
      </c>
      <c r="AA35" s="261">
        <v>642535.5</v>
      </c>
      <c r="AB35" s="261">
        <v>634336.5</v>
      </c>
      <c r="AC35" s="261">
        <v>626445.80000000005</v>
      </c>
      <c r="AD35" s="261">
        <v>618847.30000000005</v>
      </c>
      <c r="AE35" s="261">
        <v>611505.6</v>
      </c>
      <c r="AF35" s="261">
        <v>604330.69999999995</v>
      </c>
      <c r="AG35" s="261">
        <v>597475</v>
      </c>
      <c r="AH35" s="261">
        <v>590672.5</v>
      </c>
      <c r="AI35" s="261">
        <v>584054.19999999995</v>
      </c>
      <c r="AJ35" s="259" t="s">
        <v>2236</v>
      </c>
      <c r="AK35" s="259"/>
      <c r="AL35" s="259"/>
      <c r="AM35" s="259"/>
      <c r="AN35" s="259"/>
      <c r="AO35" s="259"/>
      <c r="AP35" s="259"/>
      <c r="AQ35" s="259"/>
      <c r="AR35" s="259"/>
      <c r="AS35" s="259"/>
      <c r="AT35" s="259"/>
      <c r="AU35" s="259"/>
      <c r="AV35" s="259"/>
      <c r="AW35" s="259"/>
      <c r="AX35" s="259"/>
      <c r="AY35" s="259"/>
      <c r="AZ35" s="259"/>
    </row>
    <row r="36" spans="1:52" ht="15.75" customHeight="1" x14ac:dyDescent="0.25">
      <c r="A36" s="256" t="s">
        <v>2209</v>
      </c>
      <c r="B36" s="261">
        <v>1834767</v>
      </c>
      <c r="C36" s="261">
        <v>1810589</v>
      </c>
      <c r="D36" s="261">
        <v>1786764</v>
      </c>
      <c r="E36" s="261">
        <v>1763022</v>
      </c>
      <c r="F36" s="261">
        <v>1738929</v>
      </c>
      <c r="G36" s="261">
        <v>1713813</v>
      </c>
      <c r="H36" s="261">
        <v>1687962</v>
      </c>
      <c r="I36" s="261">
        <v>1661423</v>
      </c>
      <c r="J36" s="261">
        <v>1634254</v>
      </c>
      <c r="K36" s="261">
        <v>1606477</v>
      </c>
      <c r="L36" s="261">
        <v>1578431</v>
      </c>
      <c r="M36" s="261">
        <v>1550578</v>
      </c>
      <c r="N36" s="261">
        <v>1522900</v>
      </c>
      <c r="O36" s="261">
        <v>1496082</v>
      </c>
      <c r="P36" s="261">
        <v>1470526</v>
      </c>
      <c r="Q36" s="261">
        <v>1446303</v>
      </c>
      <c r="R36" s="261">
        <v>1423607</v>
      </c>
      <c r="S36" s="261">
        <v>1403389</v>
      </c>
      <c r="T36" s="261">
        <v>1385115</v>
      </c>
      <c r="U36" s="261">
        <v>1368563</v>
      </c>
      <c r="V36" s="261">
        <v>1353972</v>
      </c>
      <c r="W36" s="261">
        <v>1341315</v>
      </c>
      <c r="X36" s="261">
        <v>1330237</v>
      </c>
      <c r="Y36" s="261">
        <v>1320195</v>
      </c>
      <c r="Z36" s="261">
        <v>1311480</v>
      </c>
      <c r="AA36" s="261">
        <v>1303529</v>
      </c>
      <c r="AB36" s="261">
        <v>1296558</v>
      </c>
      <c r="AC36" s="261">
        <v>1290189</v>
      </c>
      <c r="AD36" s="261">
        <v>1284476</v>
      </c>
      <c r="AE36" s="261">
        <v>1279194</v>
      </c>
      <c r="AF36" s="261">
        <v>1274394</v>
      </c>
      <c r="AG36" s="261">
        <v>1270178</v>
      </c>
      <c r="AH36" s="261">
        <v>1266171</v>
      </c>
      <c r="AI36" s="261">
        <v>1262583</v>
      </c>
      <c r="AJ36" s="259" t="s">
        <v>2236</v>
      </c>
      <c r="AK36" s="259"/>
      <c r="AL36" s="259"/>
      <c r="AM36" s="259"/>
      <c r="AN36" s="259"/>
      <c r="AO36" s="259"/>
      <c r="AP36" s="259"/>
      <c r="AQ36" s="259"/>
      <c r="AR36" s="259"/>
      <c r="AS36" s="259"/>
      <c r="AT36" s="259"/>
      <c r="AU36" s="259"/>
      <c r="AV36" s="259"/>
      <c r="AW36" s="259"/>
      <c r="AX36" s="259"/>
      <c r="AY36" s="259"/>
      <c r="AZ36" s="259"/>
    </row>
    <row r="37" spans="1:52" ht="15.75" customHeight="1" x14ac:dyDescent="0.25">
      <c r="A37" s="256" t="s">
        <v>2210</v>
      </c>
      <c r="B37" s="261">
        <v>190204.79999999999</v>
      </c>
      <c r="C37" s="261">
        <v>187172.8</v>
      </c>
      <c r="D37" s="261">
        <v>183913.1</v>
      </c>
      <c r="E37" s="261">
        <v>180613.8</v>
      </c>
      <c r="F37" s="261">
        <v>177274.8</v>
      </c>
      <c r="G37" s="261">
        <v>173774.8</v>
      </c>
      <c r="H37" s="261">
        <v>170281.5</v>
      </c>
      <c r="I37" s="261">
        <v>166678.70000000001</v>
      </c>
      <c r="J37" s="261">
        <v>162990.70000000001</v>
      </c>
      <c r="K37" s="261">
        <v>159240.70000000001</v>
      </c>
      <c r="L37" s="261">
        <v>155449.9</v>
      </c>
      <c r="M37" s="261">
        <v>151705.79999999999</v>
      </c>
      <c r="N37" s="261">
        <v>148001.9</v>
      </c>
      <c r="O37" s="261">
        <v>144454.70000000001</v>
      </c>
      <c r="P37" s="261">
        <v>141056.29999999999</v>
      </c>
      <c r="Q37" s="261">
        <v>137839.5</v>
      </c>
      <c r="R37" s="261">
        <v>134911.4</v>
      </c>
      <c r="S37" s="261">
        <v>132183.29999999999</v>
      </c>
      <c r="T37" s="261">
        <v>129758.2</v>
      </c>
      <c r="U37" s="261">
        <v>127478.2</v>
      </c>
      <c r="V37" s="261">
        <v>125372.4</v>
      </c>
      <c r="W37" s="261">
        <v>123455.5</v>
      </c>
      <c r="X37" s="261">
        <v>121691.8</v>
      </c>
      <c r="Y37" s="261">
        <v>119982</v>
      </c>
      <c r="Z37" s="261">
        <v>118304.9</v>
      </c>
      <c r="AA37" s="261">
        <v>116763.1</v>
      </c>
      <c r="AB37" s="261">
        <v>115328.9</v>
      </c>
      <c r="AC37" s="261">
        <v>113948.3</v>
      </c>
      <c r="AD37" s="261">
        <v>112572.3</v>
      </c>
      <c r="AE37" s="261">
        <v>111313.60000000001</v>
      </c>
      <c r="AF37" s="261">
        <v>110118.7</v>
      </c>
      <c r="AG37" s="261">
        <v>108975.6</v>
      </c>
      <c r="AH37" s="261">
        <v>107869.6</v>
      </c>
      <c r="AI37" s="261">
        <v>106818.1</v>
      </c>
      <c r="AJ37" s="259" t="s">
        <v>2236</v>
      </c>
      <c r="AK37" s="259"/>
      <c r="AL37" s="259"/>
      <c r="AM37" s="259"/>
      <c r="AN37" s="259"/>
      <c r="AO37" s="259"/>
      <c r="AP37" s="259"/>
      <c r="AQ37" s="259"/>
      <c r="AR37" s="259"/>
      <c r="AS37" s="259"/>
      <c r="AT37" s="259"/>
      <c r="AU37" s="259"/>
      <c r="AV37" s="259"/>
      <c r="AW37" s="259"/>
      <c r="AX37" s="259"/>
      <c r="AY37" s="259"/>
      <c r="AZ37" s="259"/>
    </row>
    <row r="38" spans="1:52" ht="15.75" customHeight="1" x14ac:dyDescent="0.25">
      <c r="A38" s="256" t="s">
        <v>2211</v>
      </c>
      <c r="B38" s="261">
        <v>3682043</v>
      </c>
      <c r="C38" s="261">
        <v>3627200</v>
      </c>
      <c r="D38" s="261">
        <v>3572168</v>
      </c>
      <c r="E38" s="261">
        <v>3515793</v>
      </c>
      <c r="F38" s="261">
        <v>3458229</v>
      </c>
      <c r="G38" s="261">
        <v>3399802</v>
      </c>
      <c r="H38" s="261">
        <v>3339943</v>
      </c>
      <c r="I38" s="261">
        <v>3278717</v>
      </c>
      <c r="J38" s="261">
        <v>3216465</v>
      </c>
      <c r="K38" s="261">
        <v>3152802</v>
      </c>
      <c r="L38" s="261">
        <v>3089037</v>
      </c>
      <c r="M38" s="261">
        <v>3025944</v>
      </c>
      <c r="N38" s="261">
        <v>2963866</v>
      </c>
      <c r="O38" s="261">
        <v>2903836</v>
      </c>
      <c r="P38" s="261">
        <v>2847666</v>
      </c>
      <c r="Q38" s="261">
        <v>2794982</v>
      </c>
      <c r="R38" s="261">
        <v>2746934</v>
      </c>
      <c r="S38" s="261">
        <v>2704033</v>
      </c>
      <c r="T38" s="261">
        <v>2665552</v>
      </c>
      <c r="U38" s="261">
        <v>2631803</v>
      </c>
      <c r="V38" s="261">
        <v>2602409</v>
      </c>
      <c r="W38" s="261">
        <v>2576674</v>
      </c>
      <c r="X38" s="261">
        <v>2553972</v>
      </c>
      <c r="Y38" s="261">
        <v>2533782</v>
      </c>
      <c r="Z38" s="261">
        <v>2515501</v>
      </c>
      <c r="AA38" s="261">
        <v>2499037</v>
      </c>
      <c r="AB38" s="261">
        <v>2484807</v>
      </c>
      <c r="AC38" s="261">
        <v>2472169</v>
      </c>
      <c r="AD38" s="261">
        <v>2460974</v>
      </c>
      <c r="AE38" s="261">
        <v>2451383</v>
      </c>
      <c r="AF38" s="261">
        <v>2443496</v>
      </c>
      <c r="AG38" s="261">
        <v>2437175</v>
      </c>
      <c r="AH38" s="261">
        <v>2431987</v>
      </c>
      <c r="AI38" s="261">
        <v>2428312</v>
      </c>
      <c r="AJ38" s="259" t="s">
        <v>2236</v>
      </c>
      <c r="AK38" s="259"/>
      <c r="AL38" s="259"/>
      <c r="AM38" s="259"/>
      <c r="AN38" s="259"/>
      <c r="AO38" s="259"/>
      <c r="AP38" s="259"/>
      <c r="AQ38" s="259"/>
      <c r="AR38" s="259"/>
      <c r="AS38" s="259"/>
      <c r="AT38" s="259"/>
      <c r="AU38" s="259"/>
      <c r="AV38" s="259"/>
      <c r="AW38" s="259"/>
      <c r="AX38" s="259"/>
      <c r="AY38" s="259"/>
      <c r="AZ38" s="259"/>
    </row>
    <row r="39" spans="1:52" ht="15.75" customHeight="1" x14ac:dyDescent="0.25">
      <c r="A39" s="256" t="s">
        <v>2212</v>
      </c>
      <c r="B39" s="261">
        <v>583304.19999999995</v>
      </c>
      <c r="C39" s="261">
        <v>573019</v>
      </c>
      <c r="D39" s="261">
        <v>562849.19999999995</v>
      </c>
      <c r="E39" s="261">
        <v>552725.69999999995</v>
      </c>
      <c r="F39" s="261">
        <v>542514.5</v>
      </c>
      <c r="G39" s="261">
        <v>531998.69999999995</v>
      </c>
      <c r="H39" s="261">
        <v>521274.6</v>
      </c>
      <c r="I39" s="261">
        <v>510350</v>
      </c>
      <c r="J39" s="261">
        <v>499248</v>
      </c>
      <c r="K39" s="261">
        <v>487991.4</v>
      </c>
      <c r="L39" s="261">
        <v>476722.2</v>
      </c>
      <c r="M39" s="261">
        <v>465631.3</v>
      </c>
      <c r="N39" s="261">
        <v>454753.3</v>
      </c>
      <c r="O39" s="261">
        <v>444369.2</v>
      </c>
      <c r="P39" s="261">
        <v>434642</v>
      </c>
      <c r="Q39" s="261">
        <v>425620.7</v>
      </c>
      <c r="R39" s="261">
        <v>417361.3</v>
      </c>
      <c r="S39" s="261">
        <v>410183.2</v>
      </c>
      <c r="T39" s="261">
        <v>403894.8</v>
      </c>
      <c r="U39" s="261">
        <v>398384.3</v>
      </c>
      <c r="V39" s="261">
        <v>393701</v>
      </c>
      <c r="W39" s="261">
        <v>389790.2</v>
      </c>
      <c r="X39" s="261">
        <v>386498.8</v>
      </c>
      <c r="Y39" s="261">
        <v>383603.3</v>
      </c>
      <c r="Z39" s="261">
        <v>381182.4</v>
      </c>
      <c r="AA39" s="261">
        <v>379022.4</v>
      </c>
      <c r="AB39" s="261">
        <v>377197.2</v>
      </c>
      <c r="AC39" s="261">
        <v>375559.2</v>
      </c>
      <c r="AD39" s="261">
        <v>374138.6</v>
      </c>
      <c r="AE39" s="261">
        <v>372853.2</v>
      </c>
      <c r="AF39" s="261">
        <v>371726.3</v>
      </c>
      <c r="AG39" s="261">
        <v>370789.2</v>
      </c>
      <c r="AH39" s="261">
        <v>369909.9</v>
      </c>
      <c r="AI39" s="261">
        <v>369157.4</v>
      </c>
      <c r="AJ39" s="259" t="s">
        <v>2236</v>
      </c>
      <c r="AK39" s="259"/>
      <c r="AL39" s="259"/>
      <c r="AM39" s="259"/>
      <c r="AN39" s="259"/>
      <c r="AO39" s="259"/>
      <c r="AP39" s="259"/>
      <c r="AQ39" s="259"/>
      <c r="AR39" s="259"/>
      <c r="AS39" s="259"/>
      <c r="AT39" s="259"/>
      <c r="AU39" s="259"/>
      <c r="AV39" s="259"/>
      <c r="AW39" s="259"/>
      <c r="AX39" s="259"/>
      <c r="AY39" s="259"/>
      <c r="AZ39" s="259"/>
    </row>
    <row r="40" spans="1:52" ht="15.75" customHeight="1" x14ac:dyDescent="0.25">
      <c r="A40" s="256" t="s">
        <v>2213</v>
      </c>
      <c r="B40" s="261">
        <v>5427767</v>
      </c>
      <c r="C40" s="261">
        <v>5337307</v>
      </c>
      <c r="D40" s="261">
        <v>5246585</v>
      </c>
      <c r="E40" s="261">
        <v>5153891</v>
      </c>
      <c r="F40" s="261">
        <v>5059524</v>
      </c>
      <c r="G40" s="261">
        <v>4963984</v>
      </c>
      <c r="H40" s="261">
        <v>4866429</v>
      </c>
      <c r="I40" s="261">
        <v>4766983</v>
      </c>
      <c r="J40" s="261">
        <v>4666151</v>
      </c>
      <c r="K40" s="261">
        <v>4563438</v>
      </c>
      <c r="L40" s="261">
        <v>4460882</v>
      </c>
      <c r="M40" s="261">
        <v>4359800</v>
      </c>
      <c r="N40" s="261">
        <v>4260873</v>
      </c>
      <c r="O40" s="261">
        <v>4165814</v>
      </c>
      <c r="P40" s="261">
        <v>4077468</v>
      </c>
      <c r="Q40" s="261">
        <v>3995348</v>
      </c>
      <c r="R40" s="261">
        <v>3921241</v>
      </c>
      <c r="S40" s="261">
        <v>3855863</v>
      </c>
      <c r="T40" s="261">
        <v>3798084</v>
      </c>
      <c r="U40" s="261">
        <v>3748238</v>
      </c>
      <c r="V40" s="261">
        <v>3705617</v>
      </c>
      <c r="W40" s="261">
        <v>3668996</v>
      </c>
      <c r="X40" s="261">
        <v>3637276</v>
      </c>
      <c r="Y40" s="261">
        <v>3609557</v>
      </c>
      <c r="Z40" s="261">
        <v>3584811</v>
      </c>
      <c r="AA40" s="261">
        <v>3562838</v>
      </c>
      <c r="AB40" s="261">
        <v>3544184</v>
      </c>
      <c r="AC40" s="261">
        <v>3527865</v>
      </c>
      <c r="AD40" s="261">
        <v>3513640</v>
      </c>
      <c r="AE40" s="261">
        <v>3501752</v>
      </c>
      <c r="AF40" s="261">
        <v>3492325</v>
      </c>
      <c r="AG40" s="261">
        <v>3485159</v>
      </c>
      <c r="AH40" s="261">
        <v>3479603</v>
      </c>
      <c r="AI40" s="261">
        <v>3476210</v>
      </c>
      <c r="AJ40" s="259" t="s">
        <v>2236</v>
      </c>
      <c r="AK40" s="259"/>
      <c r="AL40" s="259"/>
      <c r="AM40" s="259"/>
      <c r="AN40" s="259"/>
      <c r="AO40" s="259"/>
      <c r="AP40" s="259"/>
      <c r="AQ40" s="259"/>
      <c r="AR40" s="259"/>
      <c r="AS40" s="259"/>
      <c r="AT40" s="259"/>
      <c r="AU40" s="259"/>
      <c r="AV40" s="259"/>
      <c r="AW40" s="259"/>
      <c r="AX40" s="259"/>
      <c r="AY40" s="259"/>
      <c r="AZ40" s="259"/>
    </row>
    <row r="41" spans="1:52" ht="15.75" customHeight="1" x14ac:dyDescent="0.25">
      <c r="A41" s="256" t="s">
        <v>2214</v>
      </c>
      <c r="B41" s="261">
        <v>5238761</v>
      </c>
      <c r="C41" s="261">
        <v>5235726</v>
      </c>
      <c r="D41" s="261">
        <v>5231353</v>
      </c>
      <c r="E41" s="261">
        <v>5225807</v>
      </c>
      <c r="F41" s="261">
        <v>5219825</v>
      </c>
      <c r="G41" s="261">
        <v>5212377</v>
      </c>
      <c r="H41" s="261">
        <v>5203356</v>
      </c>
      <c r="I41" s="261">
        <v>5191582</v>
      </c>
      <c r="J41" s="261">
        <v>5178157</v>
      </c>
      <c r="K41" s="261">
        <v>5163454</v>
      </c>
      <c r="L41" s="261">
        <v>5148073</v>
      </c>
      <c r="M41" s="261">
        <v>5133153</v>
      </c>
      <c r="N41" s="261">
        <v>5119755</v>
      </c>
      <c r="O41" s="261">
        <v>5108294</v>
      </c>
      <c r="P41" s="261">
        <v>5099201</v>
      </c>
      <c r="Q41" s="261">
        <v>5092579</v>
      </c>
      <c r="R41" s="261">
        <v>5089262</v>
      </c>
      <c r="S41" s="261">
        <v>5089000</v>
      </c>
      <c r="T41" s="261">
        <v>5090068</v>
      </c>
      <c r="U41" s="261">
        <v>5091567</v>
      </c>
      <c r="V41" s="261">
        <v>5092201</v>
      </c>
      <c r="W41" s="261">
        <v>5092107</v>
      </c>
      <c r="X41" s="261">
        <v>5089771</v>
      </c>
      <c r="Y41" s="261">
        <v>5085134</v>
      </c>
      <c r="Z41" s="261">
        <v>5078080</v>
      </c>
      <c r="AA41" s="261">
        <v>5069705</v>
      </c>
      <c r="AB41" s="261">
        <v>5061394</v>
      </c>
      <c r="AC41" s="261">
        <v>5053486</v>
      </c>
      <c r="AD41" s="261">
        <v>5046920</v>
      </c>
      <c r="AE41" s="261">
        <v>5041878</v>
      </c>
      <c r="AF41" s="261">
        <v>5037732</v>
      </c>
      <c r="AG41" s="261">
        <v>5034540</v>
      </c>
      <c r="AH41" s="261">
        <v>5032442</v>
      </c>
      <c r="AI41" s="261">
        <v>5031255</v>
      </c>
      <c r="AJ41" s="259" t="s">
        <v>2236</v>
      </c>
      <c r="AK41" s="259"/>
      <c r="AL41" s="259"/>
      <c r="AM41" s="259"/>
      <c r="AN41" s="259"/>
      <c r="AO41" s="259"/>
      <c r="AP41" s="259"/>
      <c r="AQ41" s="259"/>
      <c r="AR41" s="259"/>
      <c r="AS41" s="259"/>
      <c r="AT41" s="259"/>
      <c r="AU41" s="259"/>
      <c r="AV41" s="259"/>
      <c r="AW41" s="259"/>
      <c r="AX41" s="259"/>
      <c r="AY41" s="259"/>
      <c r="AZ41" s="259"/>
    </row>
    <row r="42" spans="1:52" ht="15.75" customHeight="1" x14ac:dyDescent="0.25">
      <c r="A42" s="256" t="s">
        <v>2215</v>
      </c>
      <c r="B42" s="261">
        <v>124931.8</v>
      </c>
      <c r="C42" s="261">
        <v>122601.4</v>
      </c>
      <c r="D42" s="261">
        <v>120260.6</v>
      </c>
      <c r="E42" s="261">
        <v>117591</v>
      </c>
      <c r="F42" s="261">
        <v>114954.2</v>
      </c>
      <c r="G42" s="261">
        <v>112261</v>
      </c>
      <c r="H42" s="261">
        <v>109528.1</v>
      </c>
      <c r="I42" s="261">
        <v>106780.5</v>
      </c>
      <c r="J42" s="261">
        <v>104041.60000000001</v>
      </c>
      <c r="K42" s="261">
        <v>101331.6</v>
      </c>
      <c r="L42" s="261">
        <v>98659.4</v>
      </c>
      <c r="M42" s="261">
        <v>96055.34</v>
      </c>
      <c r="N42" s="261">
        <v>93586.72</v>
      </c>
      <c r="O42" s="261">
        <v>91264.59</v>
      </c>
      <c r="P42" s="261">
        <v>89114.53</v>
      </c>
      <c r="Q42" s="261">
        <v>87143.99</v>
      </c>
      <c r="R42" s="261">
        <v>85347.75</v>
      </c>
      <c r="S42" s="261">
        <v>83753.08</v>
      </c>
      <c r="T42" s="261">
        <v>82347.320000000007</v>
      </c>
      <c r="U42" s="261">
        <v>81106.91</v>
      </c>
      <c r="V42" s="261">
        <v>80004.320000000007</v>
      </c>
      <c r="W42" s="261">
        <v>78972.399999999994</v>
      </c>
      <c r="X42" s="261">
        <v>78008.03</v>
      </c>
      <c r="Y42" s="261">
        <v>77085.570000000007</v>
      </c>
      <c r="Z42" s="261">
        <v>76150.559999999998</v>
      </c>
      <c r="AA42" s="261">
        <v>75239.210000000006</v>
      </c>
      <c r="AB42" s="261">
        <v>74326.67</v>
      </c>
      <c r="AC42" s="261">
        <v>73442.8</v>
      </c>
      <c r="AD42" s="261">
        <v>72594.429999999993</v>
      </c>
      <c r="AE42" s="261">
        <v>71785.2</v>
      </c>
      <c r="AF42" s="261">
        <v>71006.36</v>
      </c>
      <c r="AG42" s="261">
        <v>70284.97</v>
      </c>
      <c r="AH42" s="261">
        <v>69582.23</v>
      </c>
      <c r="AI42" s="261">
        <v>68920.47</v>
      </c>
      <c r="AJ42" s="259" t="s">
        <v>2236</v>
      </c>
      <c r="AK42" s="259"/>
      <c r="AL42" s="259"/>
      <c r="AM42" s="259"/>
      <c r="AN42" s="259"/>
      <c r="AO42" s="259"/>
      <c r="AP42" s="259"/>
      <c r="AQ42" s="259"/>
      <c r="AR42" s="259"/>
      <c r="AS42" s="259"/>
      <c r="AT42" s="259"/>
      <c r="AU42" s="259"/>
      <c r="AV42" s="259"/>
      <c r="AW42" s="259"/>
      <c r="AX42" s="259"/>
      <c r="AY42" s="259"/>
      <c r="AZ42" s="259"/>
    </row>
    <row r="43" spans="1:52" ht="15.75" customHeight="1" x14ac:dyDescent="0.25">
      <c r="A43" s="256" t="s">
        <v>2216</v>
      </c>
      <c r="B43" s="261">
        <v>5587761</v>
      </c>
      <c r="C43" s="261">
        <v>5493100</v>
      </c>
      <c r="D43" s="261">
        <v>5396305</v>
      </c>
      <c r="E43" s="261">
        <v>5303525</v>
      </c>
      <c r="F43" s="261">
        <v>5206546</v>
      </c>
      <c r="G43" s="261">
        <v>5107980</v>
      </c>
      <c r="H43" s="261">
        <v>5007579</v>
      </c>
      <c r="I43" s="261">
        <v>4904733</v>
      </c>
      <c r="J43" s="261">
        <v>4800659</v>
      </c>
      <c r="K43" s="261">
        <v>4696381</v>
      </c>
      <c r="L43" s="261">
        <v>4592928</v>
      </c>
      <c r="M43" s="261">
        <v>4491727</v>
      </c>
      <c r="N43" s="261">
        <v>4393210</v>
      </c>
      <c r="O43" s="261">
        <v>4298261</v>
      </c>
      <c r="P43" s="261">
        <v>4209112</v>
      </c>
      <c r="Q43" s="261">
        <v>4125592</v>
      </c>
      <c r="R43" s="261">
        <v>4049152</v>
      </c>
      <c r="S43" s="261">
        <v>3979807</v>
      </c>
      <c r="T43" s="261">
        <v>3916834</v>
      </c>
      <c r="U43" s="261">
        <v>3859959</v>
      </c>
      <c r="V43" s="261">
        <v>3808551</v>
      </c>
      <c r="W43" s="261">
        <v>3761299</v>
      </c>
      <c r="X43" s="261">
        <v>3717607</v>
      </c>
      <c r="Y43" s="261">
        <v>3675864</v>
      </c>
      <c r="Z43" s="261">
        <v>3635515</v>
      </c>
      <c r="AA43" s="261">
        <v>3597488</v>
      </c>
      <c r="AB43" s="261">
        <v>3560847</v>
      </c>
      <c r="AC43" s="261">
        <v>3525162</v>
      </c>
      <c r="AD43" s="261">
        <v>3491242</v>
      </c>
      <c r="AE43" s="261">
        <v>3458347</v>
      </c>
      <c r="AF43" s="261">
        <v>3426502</v>
      </c>
      <c r="AG43" s="261">
        <v>3395604</v>
      </c>
      <c r="AH43" s="261">
        <v>3365635</v>
      </c>
      <c r="AI43" s="261">
        <v>3336059</v>
      </c>
      <c r="AJ43" s="259" t="s">
        <v>2236</v>
      </c>
      <c r="AK43" s="259"/>
      <c r="AL43" s="259"/>
      <c r="AM43" s="259"/>
      <c r="AN43" s="259"/>
      <c r="AO43" s="259"/>
      <c r="AP43" s="259"/>
      <c r="AQ43" s="259"/>
      <c r="AR43" s="259"/>
      <c r="AS43" s="259"/>
      <c r="AT43" s="259"/>
      <c r="AU43" s="259"/>
      <c r="AV43" s="259"/>
      <c r="AW43" s="259"/>
      <c r="AX43" s="259"/>
      <c r="AY43" s="259"/>
      <c r="AZ43" s="259"/>
    </row>
    <row r="44" spans="1:52" ht="15.75" customHeight="1" x14ac:dyDescent="0.25">
      <c r="A44" s="256" t="s">
        <v>2217</v>
      </c>
      <c r="B44" s="261">
        <v>7776724</v>
      </c>
      <c r="C44" s="261">
        <v>7743686</v>
      </c>
      <c r="D44" s="261">
        <v>7708290</v>
      </c>
      <c r="E44" s="261">
        <v>7631705</v>
      </c>
      <c r="F44" s="261">
        <v>7558849</v>
      </c>
      <c r="G44" s="261">
        <v>7482384</v>
      </c>
      <c r="H44" s="261">
        <v>7402116</v>
      </c>
      <c r="I44" s="261">
        <v>7317652</v>
      </c>
      <c r="J44" s="261">
        <v>7230181</v>
      </c>
      <c r="K44" s="261">
        <v>7139882</v>
      </c>
      <c r="L44" s="261">
        <v>7047708</v>
      </c>
      <c r="M44" s="261">
        <v>6954880</v>
      </c>
      <c r="N44" s="261">
        <v>6861567</v>
      </c>
      <c r="O44" s="261">
        <v>6769265</v>
      </c>
      <c r="P44" s="261">
        <v>6677946</v>
      </c>
      <c r="Q44" s="261">
        <v>6589875</v>
      </c>
      <c r="R44" s="261">
        <v>6504692</v>
      </c>
      <c r="S44" s="261">
        <v>6422461</v>
      </c>
      <c r="T44" s="261">
        <v>6342897</v>
      </c>
      <c r="U44" s="261">
        <v>6264750</v>
      </c>
      <c r="V44" s="261">
        <v>6187276</v>
      </c>
      <c r="W44" s="261">
        <v>6110548</v>
      </c>
      <c r="X44" s="261">
        <v>6033509</v>
      </c>
      <c r="Y44" s="261">
        <v>5956073</v>
      </c>
      <c r="Z44" s="261">
        <v>5878232</v>
      </c>
      <c r="AA44" s="261">
        <v>5801009</v>
      </c>
      <c r="AB44" s="261">
        <v>5724918</v>
      </c>
      <c r="AC44" s="261">
        <v>5650393</v>
      </c>
      <c r="AD44" s="261">
        <v>5577580</v>
      </c>
      <c r="AE44" s="261">
        <v>5506566</v>
      </c>
      <c r="AF44" s="261">
        <v>5436651</v>
      </c>
      <c r="AG44" s="261">
        <v>5367839</v>
      </c>
      <c r="AH44" s="261">
        <v>5299946</v>
      </c>
      <c r="AI44" s="261">
        <v>5232777</v>
      </c>
      <c r="AJ44" s="259" t="s">
        <v>2236</v>
      </c>
      <c r="AK44" s="259"/>
      <c r="AL44" s="259"/>
      <c r="AM44" s="259"/>
      <c r="AN44" s="259"/>
      <c r="AO44" s="259"/>
      <c r="AP44" s="259"/>
      <c r="AQ44" s="259"/>
      <c r="AR44" s="259"/>
      <c r="AS44" s="259"/>
      <c r="AT44" s="259"/>
      <c r="AU44" s="259"/>
      <c r="AV44" s="259"/>
      <c r="AW44" s="259"/>
      <c r="AX44" s="259"/>
      <c r="AY44" s="259"/>
      <c r="AZ44" s="259"/>
    </row>
    <row r="45" spans="1:52" ht="15.75" customHeight="1" x14ac:dyDescent="0.25">
      <c r="A45" s="256" t="s">
        <v>2218</v>
      </c>
      <c r="B45" s="262">
        <v>9.1100000000000001E-11</v>
      </c>
      <c r="C45" s="262">
        <v>9.1100000000000001E-11</v>
      </c>
      <c r="D45" s="262">
        <v>9.1100000000000001E-11</v>
      </c>
      <c r="E45" s="262">
        <v>1.5299999999999999E-10</v>
      </c>
      <c r="F45" s="262">
        <v>1.5299999999999999E-10</v>
      </c>
      <c r="G45" s="262">
        <v>1.87E-10</v>
      </c>
      <c r="H45" s="262">
        <v>1.87E-10</v>
      </c>
      <c r="I45" s="262">
        <v>2.1299999999999999E-10</v>
      </c>
      <c r="J45" s="262">
        <v>2.7E-10</v>
      </c>
      <c r="K45" s="262">
        <v>2.69E-10</v>
      </c>
      <c r="L45" s="262">
        <v>2.8699999999999999E-10</v>
      </c>
      <c r="M45" s="262">
        <v>2.9400000000000002E-10</v>
      </c>
      <c r="N45" s="262">
        <v>5.1099999999999999E-10</v>
      </c>
      <c r="O45" s="262">
        <v>5.0600000000000001E-10</v>
      </c>
      <c r="P45" s="262">
        <v>6.2300000000000002E-10</v>
      </c>
      <c r="Q45" s="262">
        <v>6.1400000000000005E-10</v>
      </c>
      <c r="R45" s="262">
        <v>6.0299999999999999E-10</v>
      </c>
      <c r="S45" s="262">
        <v>6.3899999999999996E-10</v>
      </c>
      <c r="T45" s="262">
        <v>6.4600000000000004E-10</v>
      </c>
      <c r="U45" s="262">
        <v>6.9199999999999999E-10</v>
      </c>
      <c r="V45" s="262">
        <v>6.7900000000000003E-10</v>
      </c>
      <c r="W45" s="262">
        <v>7.6700000000000004E-10</v>
      </c>
      <c r="X45" s="262">
        <v>7.4300000000000002E-10</v>
      </c>
      <c r="Y45" s="262">
        <v>7.5999999999999996E-10</v>
      </c>
      <c r="Z45" s="262">
        <v>8.3400000000000002E-10</v>
      </c>
      <c r="AA45" s="262">
        <v>8.5800000000000004E-10</v>
      </c>
      <c r="AB45" s="262">
        <v>8.2800000000000004E-10</v>
      </c>
      <c r="AC45" s="262">
        <v>8.5299999999999995E-10</v>
      </c>
      <c r="AD45" s="262">
        <v>8.1399999999999998E-10</v>
      </c>
      <c r="AE45" s="262">
        <v>8.2299999999999995E-10</v>
      </c>
      <c r="AF45" s="262">
        <v>9.0299999999999998E-10</v>
      </c>
      <c r="AG45" s="262">
        <v>8.97E-10</v>
      </c>
      <c r="AH45" s="262">
        <v>8.4999999999999996E-10</v>
      </c>
      <c r="AI45" s="262">
        <v>9.1199999999999995E-10</v>
      </c>
      <c r="AJ45" s="259" t="s">
        <v>2236</v>
      </c>
      <c r="AK45" s="259"/>
      <c r="AL45" s="259"/>
      <c r="AM45" s="259"/>
      <c r="AN45" s="259"/>
      <c r="AO45" s="259"/>
      <c r="AP45" s="259"/>
      <c r="AQ45" s="259"/>
      <c r="AR45" s="259"/>
      <c r="AS45" s="259"/>
      <c r="AT45" s="259"/>
      <c r="AU45" s="259"/>
      <c r="AV45" s="259"/>
      <c r="AW45" s="259"/>
      <c r="AX45" s="259"/>
      <c r="AY45" s="259"/>
      <c r="AZ45" s="259"/>
    </row>
    <row r="46" spans="1:52" ht="15.75" customHeight="1" x14ac:dyDescent="0.25">
      <c r="A46" s="256" t="s">
        <v>2219</v>
      </c>
      <c r="B46" s="261">
        <v>4466349</v>
      </c>
      <c r="C46" s="261">
        <v>4401305</v>
      </c>
      <c r="D46" s="261">
        <v>4336034</v>
      </c>
      <c r="E46" s="261">
        <v>4269128</v>
      </c>
      <c r="F46" s="261">
        <v>4200772</v>
      </c>
      <c r="G46" s="261">
        <v>4131366</v>
      </c>
      <c r="H46" s="261">
        <v>4060216</v>
      </c>
      <c r="I46" s="261">
        <v>3987406</v>
      </c>
      <c r="J46" s="261">
        <v>3913349</v>
      </c>
      <c r="K46" s="261">
        <v>3837569</v>
      </c>
      <c r="L46" s="261">
        <v>3761647</v>
      </c>
      <c r="M46" s="261">
        <v>3686497</v>
      </c>
      <c r="N46" s="261">
        <v>3612504</v>
      </c>
      <c r="O46" s="261">
        <v>3540890</v>
      </c>
      <c r="P46" s="261">
        <v>3473826</v>
      </c>
      <c r="Q46" s="261">
        <v>3410831</v>
      </c>
      <c r="R46" s="261">
        <v>3353285</v>
      </c>
      <c r="S46" s="261">
        <v>3301801</v>
      </c>
      <c r="T46" s="261">
        <v>3255495</v>
      </c>
      <c r="U46" s="261">
        <v>3214769</v>
      </c>
      <c r="V46" s="261">
        <v>3179184</v>
      </c>
      <c r="W46" s="261">
        <v>3147922</v>
      </c>
      <c r="X46" s="261">
        <v>3120247</v>
      </c>
      <c r="Y46" s="261">
        <v>3095551</v>
      </c>
      <c r="Z46" s="261">
        <v>3073128</v>
      </c>
      <c r="AA46" s="261">
        <v>3052881</v>
      </c>
      <c r="AB46" s="261">
        <v>3035334</v>
      </c>
      <c r="AC46" s="261">
        <v>3019719</v>
      </c>
      <c r="AD46" s="261">
        <v>3005859</v>
      </c>
      <c r="AE46" s="261">
        <v>2993958</v>
      </c>
      <c r="AF46" s="261">
        <v>2984141</v>
      </c>
      <c r="AG46" s="261">
        <v>2976241</v>
      </c>
      <c r="AH46" s="261">
        <v>2969734</v>
      </c>
      <c r="AI46" s="261">
        <v>2965087</v>
      </c>
      <c r="AJ46" s="259" t="s">
        <v>2236</v>
      </c>
      <c r="AK46" s="259"/>
      <c r="AL46" s="259"/>
      <c r="AM46" s="259"/>
      <c r="AN46" s="259"/>
      <c r="AO46" s="259"/>
      <c r="AP46" s="259"/>
      <c r="AQ46" s="259"/>
      <c r="AR46" s="259"/>
      <c r="AS46" s="259"/>
      <c r="AT46" s="259"/>
      <c r="AU46" s="259"/>
      <c r="AV46" s="259"/>
      <c r="AW46" s="259"/>
      <c r="AX46" s="259"/>
      <c r="AY46" s="259"/>
      <c r="AZ46" s="259"/>
    </row>
    <row r="47" spans="1:52" ht="15.75" customHeight="1" x14ac:dyDescent="0.25">
      <c r="A47" s="256" t="s">
        <v>2220</v>
      </c>
      <c r="B47" s="261">
        <v>298367.2</v>
      </c>
      <c r="C47" s="261">
        <v>293918.59999999998</v>
      </c>
      <c r="D47" s="261">
        <v>289124.3</v>
      </c>
      <c r="E47" s="261">
        <v>284263.2</v>
      </c>
      <c r="F47" s="261">
        <v>279332.90000000002</v>
      </c>
      <c r="G47" s="261">
        <v>274155.59999999998</v>
      </c>
      <c r="H47" s="261">
        <v>268978.2</v>
      </c>
      <c r="I47" s="261">
        <v>263626.8</v>
      </c>
      <c r="J47" s="261">
        <v>258138.7</v>
      </c>
      <c r="K47" s="261">
        <v>252543.4</v>
      </c>
      <c r="L47" s="261">
        <v>246865.8</v>
      </c>
      <c r="M47" s="261">
        <v>241228.4</v>
      </c>
      <c r="N47" s="261">
        <v>235619.9</v>
      </c>
      <c r="O47" s="261">
        <v>230212.2</v>
      </c>
      <c r="P47" s="261">
        <v>224993</v>
      </c>
      <c r="Q47" s="261">
        <v>220011.2</v>
      </c>
      <c r="R47" s="261">
        <v>215437.6</v>
      </c>
      <c r="S47" s="261">
        <v>211136.5</v>
      </c>
      <c r="T47" s="261">
        <v>207269.6</v>
      </c>
      <c r="U47" s="261">
        <v>203609.2</v>
      </c>
      <c r="V47" s="261">
        <v>200205.1</v>
      </c>
      <c r="W47" s="261">
        <v>197086.8</v>
      </c>
      <c r="X47" s="261">
        <v>194208.5</v>
      </c>
      <c r="Y47" s="261">
        <v>191425.7</v>
      </c>
      <c r="Z47" s="261">
        <v>188703.6</v>
      </c>
      <c r="AA47" s="261">
        <v>186197.8</v>
      </c>
      <c r="AB47" s="261">
        <v>183867</v>
      </c>
      <c r="AC47" s="261">
        <v>181624.3</v>
      </c>
      <c r="AD47" s="261">
        <v>179396.8</v>
      </c>
      <c r="AE47" s="261">
        <v>177350.2</v>
      </c>
      <c r="AF47" s="261">
        <v>175401.4</v>
      </c>
      <c r="AG47" s="261">
        <v>173533.1</v>
      </c>
      <c r="AH47" s="261">
        <v>171723.8</v>
      </c>
      <c r="AI47" s="261">
        <v>169999.4</v>
      </c>
      <c r="AJ47" s="259" t="s">
        <v>2236</v>
      </c>
      <c r="AK47" s="259"/>
      <c r="AL47" s="259"/>
      <c r="AM47" s="259"/>
      <c r="AN47" s="259"/>
      <c r="AO47" s="259"/>
      <c r="AP47" s="259"/>
      <c r="AQ47" s="259"/>
      <c r="AR47" s="259"/>
      <c r="AS47" s="259"/>
      <c r="AT47" s="259"/>
      <c r="AU47" s="259"/>
      <c r="AV47" s="259"/>
      <c r="AW47" s="259"/>
      <c r="AX47" s="259"/>
      <c r="AY47" s="259"/>
      <c r="AZ47" s="259"/>
    </row>
    <row r="48" spans="1:52" ht="15.75" customHeight="1" x14ac:dyDescent="0.25">
      <c r="A48" s="256" t="s">
        <v>2221</v>
      </c>
      <c r="B48" s="261">
        <v>3193725</v>
      </c>
      <c r="C48" s="261">
        <v>3201737</v>
      </c>
      <c r="D48" s="261">
        <v>3208818</v>
      </c>
      <c r="E48" s="261">
        <v>3215517</v>
      </c>
      <c r="F48" s="261">
        <v>3221871</v>
      </c>
      <c r="G48" s="261">
        <v>3227365</v>
      </c>
      <c r="H48" s="261">
        <v>3231858</v>
      </c>
      <c r="I48" s="261">
        <v>3234689</v>
      </c>
      <c r="J48" s="261">
        <v>3236509</v>
      </c>
      <c r="K48" s="261">
        <v>3237396</v>
      </c>
      <c r="L48" s="261">
        <v>3237648</v>
      </c>
      <c r="M48" s="261">
        <v>3237741</v>
      </c>
      <c r="N48" s="261">
        <v>3238050</v>
      </c>
      <c r="O48" s="261">
        <v>3238607</v>
      </c>
      <c r="P48" s="261">
        <v>3239582</v>
      </c>
      <c r="Q48" s="261">
        <v>3240883</v>
      </c>
      <c r="R48" s="261">
        <v>3242961</v>
      </c>
      <c r="S48" s="261">
        <v>3245599</v>
      </c>
      <c r="T48" s="261">
        <v>3247934</v>
      </c>
      <c r="U48" s="261">
        <v>3249464</v>
      </c>
      <c r="V48" s="261">
        <v>3249631</v>
      </c>
      <c r="W48" s="261">
        <v>3248813</v>
      </c>
      <c r="X48" s="261">
        <v>3246282</v>
      </c>
      <c r="Y48" s="261">
        <v>3242225</v>
      </c>
      <c r="Z48" s="261">
        <v>3236649</v>
      </c>
      <c r="AA48" s="261">
        <v>3230328</v>
      </c>
      <c r="AB48" s="261">
        <v>3224064</v>
      </c>
      <c r="AC48" s="261">
        <v>3218141</v>
      </c>
      <c r="AD48" s="261">
        <v>3212977</v>
      </c>
      <c r="AE48" s="261">
        <v>3208761</v>
      </c>
      <c r="AF48" s="261">
        <v>3205053</v>
      </c>
      <c r="AG48" s="261">
        <v>3201903</v>
      </c>
      <c r="AH48" s="261">
        <v>3199407</v>
      </c>
      <c r="AI48" s="261">
        <v>3197445</v>
      </c>
      <c r="AJ48" s="259" t="s">
        <v>2236</v>
      </c>
      <c r="AK48" s="259"/>
      <c r="AL48" s="259"/>
      <c r="AM48" s="259"/>
      <c r="AN48" s="259"/>
      <c r="AO48" s="259"/>
      <c r="AP48" s="259"/>
      <c r="AQ48" s="259"/>
      <c r="AR48" s="259"/>
      <c r="AS48" s="259"/>
      <c r="AT48" s="259"/>
      <c r="AU48" s="259"/>
      <c r="AV48" s="259"/>
      <c r="AW48" s="259"/>
      <c r="AX48" s="259"/>
      <c r="AY48" s="259"/>
      <c r="AZ48" s="259"/>
    </row>
    <row r="49" spans="1:52" ht="15.75" customHeight="1" x14ac:dyDescent="0.25">
      <c r="A49" s="256" t="s">
        <v>2222</v>
      </c>
      <c r="B49" s="261">
        <v>318520.59999999998</v>
      </c>
      <c r="C49" s="261">
        <v>313178.90000000002</v>
      </c>
      <c r="D49" s="261">
        <v>307788.2</v>
      </c>
      <c r="E49" s="261">
        <v>301616.3</v>
      </c>
      <c r="F49" s="261">
        <v>295481.8</v>
      </c>
      <c r="G49" s="261">
        <v>289184</v>
      </c>
      <c r="H49" s="261">
        <v>282761.5</v>
      </c>
      <c r="I49" s="261">
        <v>276267.3</v>
      </c>
      <c r="J49" s="261">
        <v>269749.5</v>
      </c>
      <c r="K49" s="261">
        <v>263252.2</v>
      </c>
      <c r="L49" s="261">
        <v>256780.3</v>
      </c>
      <c r="M49" s="261">
        <v>250394.9</v>
      </c>
      <c r="N49" s="261">
        <v>244234.7</v>
      </c>
      <c r="O49" s="261">
        <v>238340</v>
      </c>
      <c r="P49" s="261">
        <v>232784.9</v>
      </c>
      <c r="Q49" s="261">
        <v>227601.1</v>
      </c>
      <c r="R49" s="261">
        <v>222790</v>
      </c>
      <c r="S49" s="261">
        <v>218421.8</v>
      </c>
      <c r="T49" s="261">
        <v>214477.9</v>
      </c>
      <c r="U49" s="261">
        <v>210913</v>
      </c>
      <c r="V49" s="261">
        <v>207680.3</v>
      </c>
      <c r="W49" s="261">
        <v>204660.7</v>
      </c>
      <c r="X49" s="261">
        <v>201855.2</v>
      </c>
      <c r="Y49" s="261">
        <v>199222.7</v>
      </c>
      <c r="Z49" s="261">
        <v>196647.3</v>
      </c>
      <c r="AA49" s="261">
        <v>194190.5</v>
      </c>
      <c r="AB49" s="261">
        <v>191786.8</v>
      </c>
      <c r="AC49" s="261">
        <v>189476.6</v>
      </c>
      <c r="AD49" s="261">
        <v>187257.5</v>
      </c>
      <c r="AE49" s="261">
        <v>185121.5</v>
      </c>
      <c r="AF49" s="261">
        <v>183040.5</v>
      </c>
      <c r="AG49" s="261">
        <v>181066</v>
      </c>
      <c r="AH49" s="261">
        <v>179110.6</v>
      </c>
      <c r="AI49" s="261">
        <v>177218.7</v>
      </c>
      <c r="AJ49" s="259" t="s">
        <v>2236</v>
      </c>
      <c r="AK49" s="259"/>
      <c r="AL49" s="259"/>
      <c r="AM49" s="259"/>
      <c r="AN49" s="259"/>
      <c r="AO49" s="259"/>
      <c r="AP49" s="259"/>
      <c r="AQ49" s="259"/>
      <c r="AR49" s="259"/>
      <c r="AS49" s="259"/>
      <c r="AT49" s="259"/>
      <c r="AU49" s="259"/>
      <c r="AV49" s="259"/>
      <c r="AW49" s="259"/>
      <c r="AX49" s="259"/>
      <c r="AY49" s="259"/>
      <c r="AZ49" s="259"/>
    </row>
    <row r="50" spans="1:52" ht="15.75" customHeight="1" x14ac:dyDescent="0.25">
      <c r="A50" s="256" t="s">
        <v>2223</v>
      </c>
      <c r="B50" s="261">
        <v>7709245</v>
      </c>
      <c r="C50" s="261">
        <v>7651070</v>
      </c>
      <c r="D50" s="261">
        <v>7590700</v>
      </c>
      <c r="E50" s="261">
        <v>7534273</v>
      </c>
      <c r="F50" s="261">
        <v>7474600</v>
      </c>
      <c r="G50" s="261">
        <v>7412946</v>
      </c>
      <c r="H50" s="261">
        <v>7346220</v>
      </c>
      <c r="I50" s="261">
        <v>7277115</v>
      </c>
      <c r="J50" s="261">
        <v>7203017</v>
      </c>
      <c r="K50" s="261">
        <v>7127391</v>
      </c>
      <c r="L50" s="261">
        <v>7050450</v>
      </c>
      <c r="M50" s="261">
        <v>6971756</v>
      </c>
      <c r="N50" s="261">
        <v>6894061</v>
      </c>
      <c r="O50" s="261">
        <v>6818664</v>
      </c>
      <c r="P50" s="261">
        <v>6746963</v>
      </c>
      <c r="Q50" s="261">
        <v>6678510</v>
      </c>
      <c r="R50" s="261">
        <v>6617832</v>
      </c>
      <c r="S50" s="261">
        <v>6560505</v>
      </c>
      <c r="T50" s="261">
        <v>6507096</v>
      </c>
      <c r="U50" s="261">
        <v>6456046</v>
      </c>
      <c r="V50" s="261">
        <v>6406369</v>
      </c>
      <c r="W50" s="261">
        <v>6357247</v>
      </c>
      <c r="X50" s="261">
        <v>6308243</v>
      </c>
      <c r="Y50" s="261">
        <v>6256478</v>
      </c>
      <c r="Z50" s="261">
        <v>6203851</v>
      </c>
      <c r="AA50" s="261">
        <v>6150308</v>
      </c>
      <c r="AB50" s="261">
        <v>6096220</v>
      </c>
      <c r="AC50" s="261">
        <v>6042810</v>
      </c>
      <c r="AD50" s="261">
        <v>5990430</v>
      </c>
      <c r="AE50" s="261">
        <v>5939935</v>
      </c>
      <c r="AF50" s="261">
        <v>5892314</v>
      </c>
      <c r="AG50" s="261">
        <v>5844484</v>
      </c>
      <c r="AH50" s="261">
        <v>5797781</v>
      </c>
      <c r="AI50" s="261">
        <v>5753424</v>
      </c>
      <c r="AJ50" s="259" t="s">
        <v>2236</v>
      </c>
      <c r="AK50" s="259"/>
      <c r="AL50" s="259"/>
      <c r="AM50" s="259"/>
      <c r="AN50" s="259"/>
      <c r="AO50" s="259"/>
      <c r="AP50" s="259"/>
      <c r="AQ50" s="259"/>
      <c r="AR50" s="259"/>
      <c r="AS50" s="259"/>
      <c r="AT50" s="259"/>
      <c r="AU50" s="259"/>
      <c r="AV50" s="259"/>
      <c r="AW50" s="259"/>
      <c r="AX50" s="259"/>
      <c r="AY50" s="259"/>
      <c r="AZ50" s="259"/>
    </row>
    <row r="51" spans="1:52" ht="15.75" customHeight="1" x14ac:dyDescent="0.25">
      <c r="A51" s="256" t="s">
        <v>2224</v>
      </c>
      <c r="B51" s="261">
        <v>73851843</v>
      </c>
      <c r="C51" s="261">
        <v>74280081</v>
      </c>
      <c r="D51" s="261">
        <v>74667806</v>
      </c>
      <c r="E51" s="261">
        <v>74639116</v>
      </c>
      <c r="F51" s="261">
        <v>74603312</v>
      </c>
      <c r="G51" s="261">
        <v>74479853</v>
      </c>
      <c r="H51" s="261">
        <v>74250877</v>
      </c>
      <c r="I51" s="261">
        <v>73894144</v>
      </c>
      <c r="J51" s="261">
        <v>73397360</v>
      </c>
      <c r="K51" s="261">
        <v>72734486</v>
      </c>
      <c r="L51" s="261">
        <v>71889015</v>
      </c>
      <c r="M51" s="261">
        <v>70854283</v>
      </c>
      <c r="N51" s="261">
        <v>69629306</v>
      </c>
      <c r="O51" s="261">
        <v>68243502</v>
      </c>
      <c r="P51" s="261">
        <v>66732639</v>
      </c>
      <c r="Q51" s="261">
        <v>65172360</v>
      </c>
      <c r="R51" s="261">
        <v>63626380</v>
      </c>
      <c r="S51" s="261">
        <v>62164665</v>
      </c>
      <c r="T51" s="261">
        <v>60841875</v>
      </c>
      <c r="U51" s="261">
        <v>59682152</v>
      </c>
      <c r="V51" s="261">
        <v>58686341</v>
      </c>
      <c r="W51" s="261">
        <v>57839158</v>
      </c>
      <c r="X51" s="261">
        <v>57097410</v>
      </c>
      <c r="Y51" s="261">
        <v>56421140</v>
      </c>
      <c r="Z51" s="261">
        <v>55773880</v>
      </c>
      <c r="AA51" s="261">
        <v>55137166</v>
      </c>
      <c r="AB51" s="261">
        <v>54496957</v>
      </c>
      <c r="AC51" s="261">
        <v>53847192</v>
      </c>
      <c r="AD51" s="261">
        <v>53185494</v>
      </c>
      <c r="AE51" s="261">
        <v>52512770</v>
      </c>
      <c r="AF51" s="261">
        <v>51825926</v>
      </c>
      <c r="AG51" s="261">
        <v>51129432</v>
      </c>
      <c r="AH51" s="261">
        <v>50427478</v>
      </c>
      <c r="AI51" s="261">
        <v>49724798</v>
      </c>
      <c r="AJ51" s="259" t="s">
        <v>2236</v>
      </c>
      <c r="AK51" s="259"/>
      <c r="AL51" s="259"/>
      <c r="AM51" s="259"/>
      <c r="AN51" s="259"/>
      <c r="AO51" s="259"/>
      <c r="AP51" s="259"/>
      <c r="AQ51" s="259"/>
      <c r="AR51" s="259"/>
      <c r="AS51" s="259"/>
      <c r="AT51" s="259"/>
      <c r="AU51" s="259"/>
      <c r="AV51" s="259"/>
      <c r="AW51" s="259"/>
      <c r="AX51" s="259"/>
      <c r="AY51" s="259"/>
      <c r="AZ51" s="259"/>
    </row>
    <row r="52" spans="1:52" ht="15.75" customHeight="1" x14ac:dyDescent="0.25">
      <c r="A52" s="256" t="s">
        <v>2225</v>
      </c>
      <c r="B52" s="261">
        <v>761090.7</v>
      </c>
      <c r="C52" s="261">
        <v>748697.7</v>
      </c>
      <c r="D52" s="261">
        <v>736462.7</v>
      </c>
      <c r="E52" s="261">
        <v>724290.3</v>
      </c>
      <c r="F52" s="261">
        <v>711997.8</v>
      </c>
      <c r="G52" s="261">
        <v>699289.1</v>
      </c>
      <c r="H52" s="261">
        <v>686293.9</v>
      </c>
      <c r="I52" s="261">
        <v>673022.9</v>
      </c>
      <c r="J52" s="261">
        <v>659508.6</v>
      </c>
      <c r="K52" s="261">
        <v>645783.80000000005</v>
      </c>
      <c r="L52" s="261">
        <v>632039.1</v>
      </c>
      <c r="M52" s="261">
        <v>618523.30000000005</v>
      </c>
      <c r="N52" s="261">
        <v>605259.9</v>
      </c>
      <c r="O52" s="261">
        <v>592597.80000000005</v>
      </c>
      <c r="P52" s="261">
        <v>580722.19999999995</v>
      </c>
      <c r="Q52" s="261">
        <v>569670.40000000002</v>
      </c>
      <c r="R52" s="261">
        <v>559498.6</v>
      </c>
      <c r="S52" s="261">
        <v>550632.4</v>
      </c>
      <c r="T52" s="261">
        <v>542810.80000000005</v>
      </c>
      <c r="U52" s="261">
        <v>535888</v>
      </c>
      <c r="V52" s="261">
        <v>529941.5</v>
      </c>
      <c r="W52" s="261">
        <v>524909.4</v>
      </c>
      <c r="X52" s="261">
        <v>520599.4</v>
      </c>
      <c r="Y52" s="261">
        <v>516726.1</v>
      </c>
      <c r="Z52" s="261">
        <v>513417.5</v>
      </c>
      <c r="AA52" s="261">
        <v>510405.5</v>
      </c>
      <c r="AB52" s="261">
        <v>507813</v>
      </c>
      <c r="AC52" s="261">
        <v>505458.2</v>
      </c>
      <c r="AD52" s="261">
        <v>503397.6</v>
      </c>
      <c r="AE52" s="261">
        <v>501529.9</v>
      </c>
      <c r="AF52" s="261">
        <v>499893.8</v>
      </c>
      <c r="AG52" s="261">
        <v>498536.1</v>
      </c>
      <c r="AH52" s="261">
        <v>497279.5</v>
      </c>
      <c r="AI52" s="261">
        <v>496219</v>
      </c>
      <c r="AJ52" s="259" t="s">
        <v>2236</v>
      </c>
      <c r="AK52" s="259"/>
      <c r="AL52" s="259"/>
      <c r="AM52" s="259"/>
      <c r="AN52" s="259"/>
      <c r="AO52" s="259"/>
      <c r="AP52" s="259"/>
      <c r="AQ52" s="259"/>
      <c r="AR52" s="259"/>
      <c r="AS52" s="259"/>
      <c r="AT52" s="259"/>
      <c r="AU52" s="259"/>
      <c r="AV52" s="259"/>
      <c r="AW52" s="259"/>
      <c r="AX52" s="259"/>
      <c r="AY52" s="259"/>
      <c r="AZ52" s="259"/>
    </row>
    <row r="53" spans="1:52" ht="15.75" customHeight="1" x14ac:dyDescent="0.25">
      <c r="A53" s="256" t="s">
        <v>2226</v>
      </c>
      <c r="B53" s="261">
        <v>115645</v>
      </c>
      <c r="C53" s="261">
        <v>113833.7</v>
      </c>
      <c r="D53" s="261">
        <v>111885.1</v>
      </c>
      <c r="E53" s="261">
        <v>109912</v>
      </c>
      <c r="F53" s="261">
        <v>107914.2</v>
      </c>
      <c r="G53" s="261">
        <v>105819.2</v>
      </c>
      <c r="H53" s="261">
        <v>103727.3</v>
      </c>
      <c r="I53" s="261">
        <v>101568.8</v>
      </c>
      <c r="J53" s="261">
        <v>99358.25</v>
      </c>
      <c r="K53" s="261">
        <v>97109.19</v>
      </c>
      <c r="L53" s="261">
        <v>94833.38</v>
      </c>
      <c r="M53" s="261">
        <v>92582.43</v>
      </c>
      <c r="N53" s="261">
        <v>90352.18</v>
      </c>
      <c r="O53" s="261">
        <v>88212.3</v>
      </c>
      <c r="P53" s="261">
        <v>86157.99</v>
      </c>
      <c r="Q53" s="261">
        <v>84208.99</v>
      </c>
      <c r="R53" s="261">
        <v>82430.679999999993</v>
      </c>
      <c r="S53" s="261">
        <v>80769.48</v>
      </c>
      <c r="T53" s="261">
        <v>79288.08</v>
      </c>
      <c r="U53" s="261">
        <v>77892.509999999995</v>
      </c>
      <c r="V53" s="261">
        <v>76601.119999999995</v>
      </c>
      <c r="W53" s="261">
        <v>75423.47</v>
      </c>
      <c r="X53" s="261">
        <v>74339.149999999994</v>
      </c>
      <c r="Y53" s="261">
        <v>73288.91</v>
      </c>
      <c r="Z53" s="261">
        <v>72259.75</v>
      </c>
      <c r="AA53" s="261">
        <v>71313.47</v>
      </c>
      <c r="AB53" s="261">
        <v>70433.399999999994</v>
      </c>
      <c r="AC53" s="261">
        <v>69586.33</v>
      </c>
      <c r="AD53" s="261">
        <v>68742.929999999993</v>
      </c>
      <c r="AE53" s="261">
        <v>67970.42</v>
      </c>
      <c r="AF53" s="261">
        <v>67236.429999999993</v>
      </c>
      <c r="AG53" s="261">
        <v>66533.72</v>
      </c>
      <c r="AH53" s="261">
        <v>65853.58</v>
      </c>
      <c r="AI53" s="261">
        <v>65206.49</v>
      </c>
      <c r="AJ53" s="259" t="s">
        <v>2236</v>
      </c>
      <c r="AK53" s="259"/>
      <c r="AL53" s="259"/>
      <c r="AM53" s="259"/>
      <c r="AN53" s="259"/>
      <c r="AO53" s="259"/>
      <c r="AP53" s="259"/>
      <c r="AQ53" s="259"/>
      <c r="AR53" s="259"/>
      <c r="AS53" s="259"/>
      <c r="AT53" s="259"/>
      <c r="AU53" s="259"/>
      <c r="AV53" s="259"/>
      <c r="AW53" s="259"/>
      <c r="AX53" s="259"/>
      <c r="AY53" s="259"/>
      <c r="AZ53" s="259"/>
    </row>
    <row r="54" spans="1:52" ht="15.75" customHeight="1" x14ac:dyDescent="0.25">
      <c r="A54" s="256" t="s">
        <v>2227</v>
      </c>
      <c r="B54" s="261">
        <v>3786026</v>
      </c>
      <c r="C54" s="261">
        <v>3751773</v>
      </c>
      <c r="D54" s="261">
        <v>3716933</v>
      </c>
      <c r="E54" s="261">
        <v>3680152</v>
      </c>
      <c r="F54" s="261">
        <v>3643243</v>
      </c>
      <c r="G54" s="261">
        <v>3605053</v>
      </c>
      <c r="H54" s="261">
        <v>3565705</v>
      </c>
      <c r="I54" s="261">
        <v>3524125</v>
      </c>
      <c r="J54" s="261">
        <v>3481180</v>
      </c>
      <c r="K54" s="261">
        <v>3437673</v>
      </c>
      <c r="L54" s="261">
        <v>3394378</v>
      </c>
      <c r="M54" s="261">
        <v>3352953</v>
      </c>
      <c r="N54" s="261">
        <v>3315147</v>
      </c>
      <c r="O54" s="261">
        <v>3282015</v>
      </c>
      <c r="P54" s="261">
        <v>3254177</v>
      </c>
      <c r="Q54" s="261">
        <v>3232207</v>
      </c>
      <c r="R54" s="261">
        <v>3216906</v>
      </c>
      <c r="S54" s="261">
        <v>3208315</v>
      </c>
      <c r="T54" s="261">
        <v>3204547</v>
      </c>
      <c r="U54" s="261">
        <v>3204709</v>
      </c>
      <c r="V54" s="261">
        <v>3206983</v>
      </c>
      <c r="W54" s="261">
        <v>3210355</v>
      </c>
      <c r="X54" s="261">
        <v>3212957</v>
      </c>
      <c r="Y54" s="261">
        <v>3213945</v>
      </c>
      <c r="Z54" s="261">
        <v>3212980</v>
      </c>
      <c r="AA54" s="261">
        <v>3210559</v>
      </c>
      <c r="AB54" s="261">
        <v>3207923</v>
      </c>
      <c r="AC54" s="261">
        <v>3205182</v>
      </c>
      <c r="AD54" s="261">
        <v>3203599</v>
      </c>
      <c r="AE54" s="261">
        <v>3203133</v>
      </c>
      <c r="AF54" s="261">
        <v>3203550</v>
      </c>
      <c r="AG54" s="261">
        <v>3204857</v>
      </c>
      <c r="AH54" s="261">
        <v>3207117</v>
      </c>
      <c r="AI54" s="261">
        <v>3210201</v>
      </c>
      <c r="AJ54" s="259" t="s">
        <v>2236</v>
      </c>
      <c r="AK54" s="259"/>
      <c r="AL54" s="259"/>
      <c r="AM54" s="259"/>
      <c r="AN54" s="259"/>
      <c r="AO54" s="259"/>
      <c r="AP54" s="259"/>
      <c r="AQ54" s="259"/>
      <c r="AR54" s="259"/>
      <c r="AS54" s="259"/>
      <c r="AT54" s="259"/>
      <c r="AU54" s="259"/>
      <c r="AV54" s="259"/>
      <c r="AW54" s="259"/>
      <c r="AX54" s="259"/>
      <c r="AY54" s="259"/>
      <c r="AZ54" s="259"/>
    </row>
    <row r="55" spans="1:52" ht="15.75" customHeight="1" x14ac:dyDescent="0.25">
      <c r="A55" s="256" t="s">
        <v>2228</v>
      </c>
      <c r="B55" s="261">
        <v>0</v>
      </c>
      <c r="C55" s="261">
        <v>0</v>
      </c>
      <c r="D55" s="261">
        <v>0</v>
      </c>
      <c r="E55" s="261">
        <v>0</v>
      </c>
      <c r="F55" s="261">
        <v>0</v>
      </c>
      <c r="G55" s="261">
        <v>0</v>
      </c>
      <c r="H55" s="261">
        <v>0</v>
      </c>
      <c r="I55" s="261">
        <v>0</v>
      </c>
      <c r="J55" s="261">
        <v>0</v>
      </c>
      <c r="K55" s="261">
        <v>0</v>
      </c>
      <c r="L55" s="261">
        <v>0</v>
      </c>
      <c r="M55" s="261">
        <v>0</v>
      </c>
      <c r="N55" s="261">
        <v>0</v>
      </c>
      <c r="O55" s="261">
        <v>0</v>
      </c>
      <c r="P55" s="261">
        <v>0</v>
      </c>
      <c r="Q55" s="261">
        <v>0</v>
      </c>
      <c r="R55" s="261">
        <v>0</v>
      </c>
      <c r="S55" s="261">
        <v>0</v>
      </c>
      <c r="T55" s="261">
        <v>0</v>
      </c>
      <c r="U55" s="261">
        <v>0</v>
      </c>
      <c r="V55" s="261">
        <v>0</v>
      </c>
      <c r="W55" s="261">
        <v>0</v>
      </c>
      <c r="X55" s="261">
        <v>0</v>
      </c>
      <c r="Y55" s="261">
        <v>0</v>
      </c>
      <c r="Z55" s="261">
        <v>0</v>
      </c>
      <c r="AA55" s="261">
        <v>0</v>
      </c>
      <c r="AB55" s="261">
        <v>0</v>
      </c>
      <c r="AC55" s="261">
        <v>0</v>
      </c>
      <c r="AD55" s="261">
        <v>0</v>
      </c>
      <c r="AE55" s="261">
        <v>0</v>
      </c>
      <c r="AF55" s="261">
        <v>0</v>
      </c>
      <c r="AG55" s="261">
        <v>0</v>
      </c>
      <c r="AH55" s="261">
        <v>0</v>
      </c>
      <c r="AI55" s="261">
        <v>0</v>
      </c>
      <c r="AJ55" s="259" t="s">
        <v>2236</v>
      </c>
      <c r="AK55" s="259"/>
      <c r="AL55" s="259"/>
      <c r="AM55" s="259"/>
      <c r="AN55" s="259"/>
      <c r="AO55" s="259"/>
      <c r="AP55" s="259"/>
      <c r="AQ55" s="259"/>
      <c r="AR55" s="259"/>
      <c r="AS55" s="259"/>
      <c r="AT55" s="259"/>
      <c r="AU55" s="259"/>
      <c r="AV55" s="259"/>
      <c r="AW55" s="259"/>
      <c r="AX55" s="259"/>
      <c r="AY55" s="259"/>
      <c r="AZ55" s="259"/>
    </row>
    <row r="56" spans="1:52" ht="15.75" customHeight="1" x14ac:dyDescent="0.25">
      <c r="A56" s="256" t="s">
        <v>2229</v>
      </c>
      <c r="B56" s="261">
        <v>357395.4</v>
      </c>
      <c r="C56" s="261">
        <v>352297</v>
      </c>
      <c r="D56" s="261">
        <v>347207.6</v>
      </c>
      <c r="E56" s="261">
        <v>341890.2</v>
      </c>
      <c r="F56" s="261">
        <v>336661.2</v>
      </c>
      <c r="G56" s="261">
        <v>331389.09999999998</v>
      </c>
      <c r="H56" s="261">
        <v>326113</v>
      </c>
      <c r="I56" s="261">
        <v>320699.3</v>
      </c>
      <c r="J56" s="261">
        <v>315215.8</v>
      </c>
      <c r="K56" s="261">
        <v>309746.90000000002</v>
      </c>
      <c r="L56" s="261">
        <v>304343.8</v>
      </c>
      <c r="M56" s="261">
        <v>299183.59999999998</v>
      </c>
      <c r="N56" s="261">
        <v>294470.40000000002</v>
      </c>
      <c r="O56" s="261">
        <v>290331.09999999998</v>
      </c>
      <c r="P56" s="261">
        <v>286821.90000000002</v>
      </c>
      <c r="Q56" s="261">
        <v>284020</v>
      </c>
      <c r="R56" s="261">
        <v>282009.90000000002</v>
      </c>
      <c r="S56" s="261">
        <v>280819.8</v>
      </c>
      <c r="T56" s="261">
        <v>280239.2</v>
      </c>
      <c r="U56" s="261">
        <v>280211.40000000002</v>
      </c>
      <c r="V56" s="261">
        <v>280544.3</v>
      </c>
      <c r="W56" s="261">
        <v>281104.8</v>
      </c>
      <c r="X56" s="261">
        <v>281688</v>
      </c>
      <c r="Y56" s="261">
        <v>282166.5</v>
      </c>
      <c r="Z56" s="261">
        <v>282487.40000000002</v>
      </c>
      <c r="AA56" s="261">
        <v>282659.40000000002</v>
      </c>
      <c r="AB56" s="261">
        <v>282802.5</v>
      </c>
      <c r="AC56" s="261">
        <v>282890.40000000002</v>
      </c>
      <c r="AD56" s="261">
        <v>283080.40000000002</v>
      </c>
      <c r="AE56" s="261">
        <v>283342.5</v>
      </c>
      <c r="AF56" s="261">
        <v>283670.40000000002</v>
      </c>
      <c r="AG56" s="261">
        <v>284067.20000000001</v>
      </c>
      <c r="AH56" s="261">
        <v>284545.5</v>
      </c>
      <c r="AI56" s="261">
        <v>285104.5</v>
      </c>
      <c r="AJ56" s="259" t="s">
        <v>2236</v>
      </c>
      <c r="AK56" s="259"/>
      <c r="AL56" s="259"/>
      <c r="AM56" s="259"/>
      <c r="AN56" s="259"/>
      <c r="AO56" s="259"/>
      <c r="AP56" s="259"/>
      <c r="AQ56" s="259"/>
      <c r="AR56" s="259"/>
      <c r="AS56" s="259"/>
      <c r="AT56" s="259"/>
      <c r="AU56" s="259"/>
      <c r="AV56" s="259"/>
      <c r="AW56" s="259"/>
      <c r="AX56" s="259"/>
      <c r="AY56" s="259"/>
      <c r="AZ56" s="259"/>
    </row>
    <row r="57" spans="1:52" ht="15.75" customHeight="1" x14ac:dyDescent="0.25">
      <c r="A57" s="256" t="s">
        <v>2230</v>
      </c>
      <c r="B57" s="261">
        <v>1967967</v>
      </c>
      <c r="C57" s="261">
        <v>1929895</v>
      </c>
      <c r="D57" s="261">
        <v>1891113</v>
      </c>
      <c r="E57" s="261">
        <v>1853717</v>
      </c>
      <c r="F57" s="261">
        <v>1814900</v>
      </c>
      <c r="G57" s="261">
        <v>1775610</v>
      </c>
      <c r="H57" s="261">
        <v>1735783</v>
      </c>
      <c r="I57" s="261">
        <v>1695215</v>
      </c>
      <c r="J57" s="261">
        <v>1654375</v>
      </c>
      <c r="K57" s="261">
        <v>1613661</v>
      </c>
      <c r="L57" s="261">
        <v>1573499</v>
      </c>
      <c r="M57" s="261">
        <v>1534457</v>
      </c>
      <c r="N57" s="261">
        <v>1496773</v>
      </c>
      <c r="O57" s="261">
        <v>1460807</v>
      </c>
      <c r="P57" s="261">
        <v>1427407</v>
      </c>
      <c r="Q57" s="261">
        <v>1396513</v>
      </c>
      <c r="R57" s="261">
        <v>1368629</v>
      </c>
      <c r="S57" s="261">
        <v>1343736</v>
      </c>
      <c r="T57" s="261">
        <v>1321521</v>
      </c>
      <c r="U57" s="261">
        <v>1301818</v>
      </c>
      <c r="V57" s="261">
        <v>1284336</v>
      </c>
      <c r="W57" s="261">
        <v>1268515</v>
      </c>
      <c r="X57" s="261">
        <v>1254079</v>
      </c>
      <c r="Y57" s="261">
        <v>1240387</v>
      </c>
      <c r="Z57" s="261">
        <v>1227208</v>
      </c>
      <c r="AA57" s="261">
        <v>1214851</v>
      </c>
      <c r="AB57" s="261">
        <v>1202959</v>
      </c>
      <c r="AC57" s="261">
        <v>1191374</v>
      </c>
      <c r="AD57" s="261">
        <v>1180394</v>
      </c>
      <c r="AE57" s="261">
        <v>1169746</v>
      </c>
      <c r="AF57" s="261">
        <v>1159454</v>
      </c>
      <c r="AG57" s="261">
        <v>1149476</v>
      </c>
      <c r="AH57" s="261">
        <v>1139811</v>
      </c>
      <c r="AI57" s="261">
        <v>1130265</v>
      </c>
      <c r="AJ57" s="259" t="s">
        <v>2236</v>
      </c>
      <c r="AK57" s="259"/>
      <c r="AL57" s="259"/>
      <c r="AM57" s="259"/>
      <c r="AN57" s="259"/>
      <c r="AO57" s="259"/>
      <c r="AP57" s="259"/>
      <c r="AQ57" s="259"/>
      <c r="AR57" s="259"/>
      <c r="AS57" s="259"/>
      <c r="AT57" s="259"/>
      <c r="AU57" s="259"/>
      <c r="AV57" s="259"/>
      <c r="AW57" s="259"/>
      <c r="AX57" s="259"/>
      <c r="AY57" s="259"/>
      <c r="AZ57" s="259"/>
    </row>
    <row r="58" spans="1:52" ht="15.75" customHeight="1" x14ac:dyDescent="0.25">
      <c r="A58" s="256" t="s">
        <v>2231</v>
      </c>
      <c r="B58" s="261">
        <v>36125.51</v>
      </c>
      <c r="C58" s="261">
        <v>34524.839999999997</v>
      </c>
      <c r="D58" s="261">
        <v>32946.67</v>
      </c>
      <c r="E58" s="261">
        <v>31398.91</v>
      </c>
      <c r="F58" s="261">
        <v>29878.1</v>
      </c>
      <c r="G58" s="261">
        <v>28368.81</v>
      </c>
      <c r="H58" s="261">
        <v>26881.21</v>
      </c>
      <c r="I58" s="261">
        <v>25407.99</v>
      </c>
      <c r="J58" s="261">
        <v>23944.82</v>
      </c>
      <c r="K58" s="261">
        <v>22489.63</v>
      </c>
      <c r="L58" s="261">
        <v>21057.439999999999</v>
      </c>
      <c r="M58" s="261">
        <v>19671.09</v>
      </c>
      <c r="N58" s="261">
        <v>18339.14</v>
      </c>
      <c r="O58" s="261">
        <v>17102.240000000002</v>
      </c>
      <c r="P58" s="261">
        <v>15979.29</v>
      </c>
      <c r="Q58" s="261">
        <v>14979.16</v>
      </c>
      <c r="R58" s="261">
        <v>14100.59</v>
      </c>
      <c r="S58" s="261">
        <v>13380.09</v>
      </c>
      <c r="T58" s="261">
        <v>12800.36</v>
      </c>
      <c r="U58" s="261">
        <v>12345.31</v>
      </c>
      <c r="V58" s="261">
        <v>12020.31</v>
      </c>
      <c r="W58" s="261">
        <v>11811.47</v>
      </c>
      <c r="X58" s="261">
        <v>11696.54</v>
      </c>
      <c r="Y58" s="261">
        <v>11638.38</v>
      </c>
      <c r="Z58" s="261">
        <v>11637.9</v>
      </c>
      <c r="AA58" s="261">
        <v>11660.69</v>
      </c>
      <c r="AB58" s="261">
        <v>11713.92</v>
      </c>
      <c r="AC58" s="261">
        <v>11771.15</v>
      </c>
      <c r="AD58" s="261">
        <v>11840.8</v>
      </c>
      <c r="AE58" s="261">
        <v>11912.32</v>
      </c>
      <c r="AF58" s="261">
        <v>11992.63</v>
      </c>
      <c r="AG58" s="261">
        <v>12086.54</v>
      </c>
      <c r="AH58" s="261">
        <v>12180.05</v>
      </c>
      <c r="AI58" s="261">
        <v>12282.7</v>
      </c>
      <c r="AJ58" s="259" t="s">
        <v>2236</v>
      </c>
      <c r="AK58" s="259"/>
      <c r="AL58" s="259"/>
      <c r="AM58" s="259"/>
      <c r="AN58" s="259"/>
      <c r="AO58" s="259"/>
      <c r="AP58" s="259"/>
      <c r="AQ58" s="259"/>
      <c r="AR58" s="259"/>
      <c r="AS58" s="259"/>
      <c r="AT58" s="259"/>
      <c r="AU58" s="259"/>
      <c r="AV58" s="259"/>
      <c r="AW58" s="259"/>
      <c r="AX58" s="259"/>
      <c r="AY58" s="259"/>
      <c r="AZ58" s="259"/>
    </row>
    <row r="59" spans="1:52" ht="15.75" customHeight="1" x14ac:dyDescent="0.25">
      <c r="A59" s="259" t="s">
        <v>2238</v>
      </c>
      <c r="B59" s="260">
        <v>899000000</v>
      </c>
      <c r="C59" s="260">
        <v>887000000</v>
      </c>
      <c r="D59" s="260">
        <v>874000000</v>
      </c>
      <c r="E59" s="260">
        <v>860000000</v>
      </c>
      <c r="F59" s="260">
        <v>845000000</v>
      </c>
      <c r="G59" s="260">
        <v>830000000</v>
      </c>
      <c r="H59" s="260">
        <v>814000000</v>
      </c>
      <c r="I59" s="260">
        <v>798000000</v>
      </c>
      <c r="J59" s="260">
        <v>781000000</v>
      </c>
      <c r="K59" s="260">
        <v>764000000</v>
      </c>
      <c r="L59" s="260">
        <v>748000000</v>
      </c>
      <c r="M59" s="260">
        <v>732000000</v>
      </c>
      <c r="N59" s="260">
        <v>717000000</v>
      </c>
      <c r="O59" s="260">
        <v>702000000</v>
      </c>
      <c r="P59" s="260">
        <v>690000000</v>
      </c>
      <c r="Q59" s="260">
        <v>678000000</v>
      </c>
      <c r="R59" s="260">
        <v>668000000</v>
      </c>
      <c r="S59" s="260">
        <v>659000000</v>
      </c>
      <c r="T59" s="260">
        <v>650000000</v>
      </c>
      <c r="U59" s="260">
        <v>642000000</v>
      </c>
      <c r="V59" s="260">
        <v>634000000</v>
      </c>
      <c r="W59" s="260">
        <v>626000000</v>
      </c>
      <c r="X59" s="260">
        <v>618000000</v>
      </c>
      <c r="Y59" s="260">
        <v>610000000</v>
      </c>
      <c r="Z59" s="260">
        <v>601000000</v>
      </c>
      <c r="AA59" s="260">
        <v>593000000</v>
      </c>
      <c r="AB59" s="260">
        <v>585000000</v>
      </c>
      <c r="AC59" s="260">
        <v>578000000</v>
      </c>
      <c r="AD59" s="260">
        <v>570000000</v>
      </c>
      <c r="AE59" s="260">
        <v>563000000</v>
      </c>
      <c r="AF59" s="260">
        <v>555000000</v>
      </c>
      <c r="AG59" s="260">
        <v>548000000</v>
      </c>
      <c r="AH59" s="260">
        <v>541000000</v>
      </c>
      <c r="AI59" s="260">
        <v>534000000</v>
      </c>
      <c r="AJ59" s="259" t="s">
        <v>2238</v>
      </c>
      <c r="AK59" s="259"/>
      <c r="AL59" s="259"/>
      <c r="AM59" s="259"/>
      <c r="AN59" s="259"/>
      <c r="AO59" s="259"/>
      <c r="AP59" s="259"/>
      <c r="AQ59" s="259"/>
      <c r="AR59" s="259"/>
      <c r="AS59" s="259"/>
      <c r="AT59" s="259"/>
      <c r="AU59" s="259"/>
      <c r="AV59" s="259"/>
      <c r="AW59" s="259"/>
      <c r="AX59" s="259"/>
      <c r="AY59" s="259"/>
      <c r="AZ59" s="259"/>
    </row>
    <row r="60" spans="1:52" ht="15.75" customHeight="1" x14ac:dyDescent="0.25">
      <c r="A60" s="256" t="s">
        <v>2182</v>
      </c>
      <c r="B60" s="261">
        <v>23858029</v>
      </c>
      <c r="C60" s="261">
        <v>23586860</v>
      </c>
      <c r="D60" s="261">
        <v>23300581</v>
      </c>
      <c r="E60" s="261">
        <v>23021732</v>
      </c>
      <c r="F60" s="261">
        <v>22725697</v>
      </c>
      <c r="G60" s="261">
        <v>22418327</v>
      </c>
      <c r="H60" s="261">
        <v>22090469</v>
      </c>
      <c r="I60" s="261">
        <v>21752513</v>
      </c>
      <c r="J60" s="261">
        <v>21397991</v>
      </c>
      <c r="K60" s="261">
        <v>21039301</v>
      </c>
      <c r="L60" s="261">
        <v>20678315</v>
      </c>
      <c r="M60" s="261">
        <v>20314141</v>
      </c>
      <c r="N60" s="261">
        <v>19955330</v>
      </c>
      <c r="O60" s="261">
        <v>19604541</v>
      </c>
      <c r="P60" s="261">
        <v>19263592</v>
      </c>
      <c r="Q60" s="261">
        <v>18928236</v>
      </c>
      <c r="R60" s="261">
        <v>18609474</v>
      </c>
      <c r="S60" s="261">
        <v>18292418</v>
      </c>
      <c r="T60" s="261">
        <v>17978836</v>
      </c>
      <c r="U60" s="261">
        <v>17666686</v>
      </c>
      <c r="V60" s="261">
        <v>17357103</v>
      </c>
      <c r="W60" s="261">
        <v>17052470</v>
      </c>
      <c r="X60" s="261">
        <v>16755613</v>
      </c>
      <c r="Y60" s="261">
        <v>16460855</v>
      </c>
      <c r="Z60" s="261">
        <v>16174786</v>
      </c>
      <c r="AA60" s="261">
        <v>15896321</v>
      </c>
      <c r="AB60" s="261">
        <v>15624764</v>
      </c>
      <c r="AC60" s="261">
        <v>15360909</v>
      </c>
      <c r="AD60" s="261">
        <v>15103389</v>
      </c>
      <c r="AE60" s="261">
        <v>14852657</v>
      </c>
      <c r="AF60" s="261">
        <v>14609577</v>
      </c>
      <c r="AG60" s="261">
        <v>14364862</v>
      </c>
      <c r="AH60" s="261">
        <v>14121368</v>
      </c>
      <c r="AI60" s="261">
        <v>13882095</v>
      </c>
      <c r="AJ60" s="259" t="s">
        <v>2238</v>
      </c>
      <c r="AK60" s="259"/>
      <c r="AL60" s="259"/>
      <c r="AM60" s="259"/>
      <c r="AN60" s="259"/>
      <c r="AO60" s="259"/>
      <c r="AP60" s="259"/>
      <c r="AQ60" s="259"/>
      <c r="AR60" s="259"/>
      <c r="AS60" s="259"/>
      <c r="AT60" s="259"/>
      <c r="AU60" s="259"/>
      <c r="AV60" s="259"/>
      <c r="AW60" s="259"/>
      <c r="AX60" s="259"/>
      <c r="AY60" s="259"/>
      <c r="AZ60" s="259"/>
    </row>
    <row r="61" spans="1:52" ht="15.75" customHeight="1" x14ac:dyDescent="0.25">
      <c r="A61" s="256" t="s">
        <v>2183</v>
      </c>
      <c r="B61" s="261">
        <v>0</v>
      </c>
      <c r="C61" s="261">
        <v>0</v>
      </c>
      <c r="D61" s="261">
        <v>0</v>
      </c>
      <c r="E61" s="261">
        <v>0</v>
      </c>
      <c r="F61" s="261">
        <v>0</v>
      </c>
      <c r="G61" s="261">
        <v>0</v>
      </c>
      <c r="H61" s="261">
        <v>0</v>
      </c>
      <c r="I61" s="261">
        <v>0</v>
      </c>
      <c r="J61" s="261">
        <v>0</v>
      </c>
      <c r="K61" s="261">
        <v>0</v>
      </c>
      <c r="L61" s="261">
        <v>0</v>
      </c>
      <c r="M61" s="261">
        <v>0</v>
      </c>
      <c r="N61" s="261">
        <v>0</v>
      </c>
      <c r="O61" s="261">
        <v>0</v>
      </c>
      <c r="P61" s="261">
        <v>0</v>
      </c>
      <c r="Q61" s="261">
        <v>0</v>
      </c>
      <c r="R61" s="261">
        <v>0</v>
      </c>
      <c r="S61" s="261">
        <v>0</v>
      </c>
      <c r="T61" s="261">
        <v>0</v>
      </c>
      <c r="U61" s="261">
        <v>0</v>
      </c>
      <c r="V61" s="261">
        <v>0</v>
      </c>
      <c r="W61" s="261">
        <v>0</v>
      </c>
      <c r="X61" s="261">
        <v>0</v>
      </c>
      <c r="Y61" s="261">
        <v>0</v>
      </c>
      <c r="Z61" s="261">
        <v>0</v>
      </c>
      <c r="AA61" s="261">
        <v>0</v>
      </c>
      <c r="AB61" s="261">
        <v>0</v>
      </c>
      <c r="AC61" s="261">
        <v>0</v>
      </c>
      <c r="AD61" s="261">
        <v>0</v>
      </c>
      <c r="AE61" s="261">
        <v>0</v>
      </c>
      <c r="AF61" s="261">
        <v>0</v>
      </c>
      <c r="AG61" s="261">
        <v>0</v>
      </c>
      <c r="AH61" s="261">
        <v>0</v>
      </c>
      <c r="AI61" s="261">
        <v>0</v>
      </c>
      <c r="AJ61" s="259" t="s">
        <v>2238</v>
      </c>
      <c r="AK61" s="259"/>
      <c r="AL61" s="259"/>
      <c r="AM61" s="259"/>
      <c r="AN61" s="259"/>
      <c r="AO61" s="259"/>
      <c r="AP61" s="259"/>
      <c r="AQ61" s="259"/>
      <c r="AR61" s="259"/>
      <c r="AS61" s="259"/>
      <c r="AT61" s="259"/>
      <c r="AU61" s="259"/>
      <c r="AV61" s="259"/>
      <c r="AW61" s="259"/>
      <c r="AX61" s="259"/>
      <c r="AY61" s="259"/>
      <c r="AZ61" s="259"/>
    </row>
    <row r="62" spans="1:52" ht="15.75" customHeight="1" x14ac:dyDescent="0.25">
      <c r="A62" s="256" t="s">
        <v>2184</v>
      </c>
      <c r="B62" s="261">
        <v>26587158</v>
      </c>
      <c r="C62" s="261">
        <v>26322683</v>
      </c>
      <c r="D62" s="261">
        <v>26058333</v>
      </c>
      <c r="E62" s="261">
        <v>25789867</v>
      </c>
      <c r="F62" s="261">
        <v>25510645</v>
      </c>
      <c r="G62" s="261">
        <v>25209965</v>
      </c>
      <c r="H62" s="261">
        <v>24894374</v>
      </c>
      <c r="I62" s="261">
        <v>24565733</v>
      </c>
      <c r="J62" s="261">
        <v>24225260</v>
      </c>
      <c r="K62" s="261">
        <v>23873049</v>
      </c>
      <c r="L62" s="261">
        <v>23514470</v>
      </c>
      <c r="M62" s="261">
        <v>23156880</v>
      </c>
      <c r="N62" s="261">
        <v>22798722</v>
      </c>
      <c r="O62" s="261">
        <v>22448917</v>
      </c>
      <c r="P62" s="261">
        <v>22110263</v>
      </c>
      <c r="Q62" s="261">
        <v>21778524</v>
      </c>
      <c r="R62" s="261">
        <v>21451754</v>
      </c>
      <c r="S62" s="261">
        <v>21140955</v>
      </c>
      <c r="T62" s="261">
        <v>20834345</v>
      </c>
      <c r="U62" s="261">
        <v>20528247</v>
      </c>
      <c r="V62" s="261">
        <v>20228574</v>
      </c>
      <c r="W62" s="261">
        <v>19938943</v>
      </c>
      <c r="X62" s="261">
        <v>19658391</v>
      </c>
      <c r="Y62" s="261">
        <v>19383339</v>
      </c>
      <c r="Z62" s="261">
        <v>19122340</v>
      </c>
      <c r="AA62" s="261">
        <v>18869673</v>
      </c>
      <c r="AB62" s="261">
        <v>18630055</v>
      </c>
      <c r="AC62" s="261">
        <v>18398600</v>
      </c>
      <c r="AD62" s="261">
        <v>18175625</v>
      </c>
      <c r="AE62" s="261">
        <v>17957145</v>
      </c>
      <c r="AF62" s="261">
        <v>17742955</v>
      </c>
      <c r="AG62" s="261">
        <v>17533713</v>
      </c>
      <c r="AH62" s="261">
        <v>17323435</v>
      </c>
      <c r="AI62" s="261">
        <v>17114696</v>
      </c>
      <c r="AJ62" s="259" t="s">
        <v>2238</v>
      </c>
      <c r="AK62" s="259"/>
      <c r="AL62" s="259"/>
      <c r="AM62" s="259"/>
      <c r="AN62" s="259"/>
      <c r="AO62" s="259"/>
      <c r="AP62" s="259"/>
      <c r="AQ62" s="259"/>
      <c r="AR62" s="259"/>
      <c r="AS62" s="259"/>
      <c r="AT62" s="259"/>
      <c r="AU62" s="259"/>
      <c r="AV62" s="259"/>
      <c r="AW62" s="259"/>
      <c r="AX62" s="259"/>
      <c r="AY62" s="259"/>
      <c r="AZ62" s="259"/>
    </row>
    <row r="63" spans="1:52" ht="15.75" customHeight="1" x14ac:dyDescent="0.25">
      <c r="A63" s="256" t="s">
        <v>2185</v>
      </c>
      <c r="B63" s="261">
        <v>15749910</v>
      </c>
      <c r="C63" s="261">
        <v>15618500</v>
      </c>
      <c r="D63" s="261">
        <v>15481443</v>
      </c>
      <c r="E63" s="261">
        <v>15250937</v>
      </c>
      <c r="F63" s="261">
        <v>15029330</v>
      </c>
      <c r="G63" s="261">
        <v>14800518</v>
      </c>
      <c r="H63" s="261">
        <v>14564752</v>
      </c>
      <c r="I63" s="261">
        <v>14321971</v>
      </c>
      <c r="J63" s="261">
        <v>14075773</v>
      </c>
      <c r="K63" s="261">
        <v>13827461</v>
      </c>
      <c r="L63" s="261">
        <v>13579922</v>
      </c>
      <c r="M63" s="261">
        <v>13336330</v>
      </c>
      <c r="N63" s="261">
        <v>13096999</v>
      </c>
      <c r="O63" s="261">
        <v>12864669</v>
      </c>
      <c r="P63" s="261">
        <v>12638172</v>
      </c>
      <c r="Q63" s="261">
        <v>12421262</v>
      </c>
      <c r="R63" s="261">
        <v>12212009</v>
      </c>
      <c r="S63" s="261">
        <v>12010071</v>
      </c>
      <c r="T63" s="261">
        <v>11815244</v>
      </c>
      <c r="U63" s="261">
        <v>11626029</v>
      </c>
      <c r="V63" s="261">
        <v>11442516</v>
      </c>
      <c r="W63" s="261">
        <v>11266454</v>
      </c>
      <c r="X63" s="261">
        <v>11096342</v>
      </c>
      <c r="Y63" s="261">
        <v>10931850</v>
      </c>
      <c r="Z63" s="261">
        <v>10771921</v>
      </c>
      <c r="AA63" s="261">
        <v>10617266</v>
      </c>
      <c r="AB63" s="261">
        <v>10467381</v>
      </c>
      <c r="AC63" s="261">
        <v>10321857</v>
      </c>
      <c r="AD63" s="261">
        <v>10180046</v>
      </c>
      <c r="AE63" s="261">
        <v>10041557</v>
      </c>
      <c r="AF63" s="261">
        <v>9904537</v>
      </c>
      <c r="AG63" s="261">
        <v>9768836</v>
      </c>
      <c r="AH63" s="261">
        <v>9633967</v>
      </c>
      <c r="AI63" s="261">
        <v>9499457</v>
      </c>
      <c r="AJ63" s="259" t="s">
        <v>2238</v>
      </c>
      <c r="AK63" s="259"/>
      <c r="AL63" s="259"/>
      <c r="AM63" s="259"/>
      <c r="AN63" s="259"/>
      <c r="AO63" s="259"/>
      <c r="AP63" s="259"/>
      <c r="AQ63" s="259"/>
      <c r="AR63" s="259"/>
      <c r="AS63" s="259"/>
      <c r="AT63" s="259"/>
      <c r="AU63" s="259"/>
      <c r="AV63" s="259"/>
      <c r="AW63" s="259"/>
      <c r="AX63" s="259"/>
      <c r="AY63" s="259"/>
      <c r="AZ63" s="259"/>
    </row>
    <row r="64" spans="1:52" ht="15.75" customHeight="1" x14ac:dyDescent="0.25">
      <c r="A64" s="256" t="s">
        <v>2186</v>
      </c>
      <c r="B64" s="261">
        <v>65544100</v>
      </c>
      <c r="C64" s="261">
        <v>63274543</v>
      </c>
      <c r="D64" s="261">
        <v>60976983</v>
      </c>
      <c r="E64" s="261">
        <v>58703303</v>
      </c>
      <c r="F64" s="261">
        <v>56407131</v>
      </c>
      <c r="G64" s="261">
        <v>54115761</v>
      </c>
      <c r="H64" s="261">
        <v>51821370</v>
      </c>
      <c r="I64" s="261">
        <v>49553050</v>
      </c>
      <c r="J64" s="261">
        <v>47309232</v>
      </c>
      <c r="K64" s="261">
        <v>45108503</v>
      </c>
      <c r="L64" s="261">
        <v>43013159</v>
      </c>
      <c r="M64" s="261">
        <v>41050293</v>
      </c>
      <c r="N64" s="261">
        <v>39285762</v>
      </c>
      <c r="O64" s="261">
        <v>37740593</v>
      </c>
      <c r="P64" s="261">
        <v>36436299</v>
      </c>
      <c r="Q64" s="261">
        <v>35359466</v>
      </c>
      <c r="R64" s="261">
        <v>34509961</v>
      </c>
      <c r="S64" s="261">
        <v>33832333</v>
      </c>
      <c r="T64" s="261">
        <v>33294603</v>
      </c>
      <c r="U64" s="261">
        <v>32835355</v>
      </c>
      <c r="V64" s="261">
        <v>32447883</v>
      </c>
      <c r="W64" s="261">
        <v>32089208</v>
      </c>
      <c r="X64" s="261">
        <v>31744207</v>
      </c>
      <c r="Y64" s="261">
        <v>31422765</v>
      </c>
      <c r="Z64" s="261">
        <v>31099748</v>
      </c>
      <c r="AA64" s="261">
        <v>30801234</v>
      </c>
      <c r="AB64" s="261">
        <v>30509174</v>
      </c>
      <c r="AC64" s="261">
        <v>30234305</v>
      </c>
      <c r="AD64" s="261">
        <v>29965868</v>
      </c>
      <c r="AE64" s="261">
        <v>29714849</v>
      </c>
      <c r="AF64" s="261">
        <v>29462436</v>
      </c>
      <c r="AG64" s="261">
        <v>29209750</v>
      </c>
      <c r="AH64" s="261">
        <v>28958838</v>
      </c>
      <c r="AI64" s="261">
        <v>28701711</v>
      </c>
      <c r="AJ64" s="259" t="s">
        <v>2238</v>
      </c>
      <c r="AK64" s="259"/>
      <c r="AL64" s="259"/>
      <c r="AM64" s="259"/>
      <c r="AN64" s="259"/>
      <c r="AO64" s="259"/>
      <c r="AP64" s="259"/>
      <c r="AQ64" s="259"/>
      <c r="AR64" s="259"/>
      <c r="AS64" s="259"/>
      <c r="AT64" s="259"/>
      <c r="AU64" s="259"/>
      <c r="AV64" s="259"/>
      <c r="AW64" s="259"/>
      <c r="AX64" s="259"/>
      <c r="AY64" s="259"/>
      <c r="AZ64" s="259"/>
    </row>
    <row r="65" spans="1:52" ht="15.75" customHeight="1" x14ac:dyDescent="0.25">
      <c r="A65" s="256" t="s">
        <v>2187</v>
      </c>
      <c r="B65" s="261">
        <v>1813533</v>
      </c>
      <c r="C65" s="261">
        <v>1751476</v>
      </c>
      <c r="D65" s="261">
        <v>1689921</v>
      </c>
      <c r="E65" s="261">
        <v>1628941</v>
      </c>
      <c r="F65" s="261">
        <v>1568141</v>
      </c>
      <c r="G65" s="261">
        <v>1506628</v>
      </c>
      <c r="H65" s="261">
        <v>1445135</v>
      </c>
      <c r="I65" s="261">
        <v>1383774</v>
      </c>
      <c r="J65" s="261">
        <v>1322965</v>
      </c>
      <c r="K65" s="261">
        <v>1263344</v>
      </c>
      <c r="L65" s="261">
        <v>1206403</v>
      </c>
      <c r="M65" s="261">
        <v>1153876</v>
      </c>
      <c r="N65" s="261">
        <v>1106442</v>
      </c>
      <c r="O65" s="261">
        <v>1065864</v>
      </c>
      <c r="P65" s="261">
        <v>1032475</v>
      </c>
      <c r="Q65" s="261">
        <v>1005613</v>
      </c>
      <c r="R65" s="261">
        <v>983953</v>
      </c>
      <c r="S65" s="261">
        <v>967679.6</v>
      </c>
      <c r="T65" s="261">
        <v>954424.3</v>
      </c>
      <c r="U65" s="261">
        <v>942411</v>
      </c>
      <c r="V65" s="261">
        <v>931412.8</v>
      </c>
      <c r="W65" s="261">
        <v>921048.9</v>
      </c>
      <c r="X65" s="261">
        <v>911017.5</v>
      </c>
      <c r="Y65" s="261">
        <v>900722.7</v>
      </c>
      <c r="Z65" s="261">
        <v>891258</v>
      </c>
      <c r="AA65" s="261">
        <v>881997.2</v>
      </c>
      <c r="AB65" s="261">
        <v>873791.2</v>
      </c>
      <c r="AC65" s="261">
        <v>865896.4</v>
      </c>
      <c r="AD65" s="261">
        <v>858696.7</v>
      </c>
      <c r="AE65" s="261">
        <v>851735.3</v>
      </c>
      <c r="AF65" s="261">
        <v>845177.7</v>
      </c>
      <c r="AG65" s="261">
        <v>839131.8</v>
      </c>
      <c r="AH65" s="261">
        <v>832947.1</v>
      </c>
      <c r="AI65" s="261">
        <v>826965.3</v>
      </c>
      <c r="AJ65" s="259" t="s">
        <v>2238</v>
      </c>
      <c r="AK65" s="259"/>
      <c r="AL65" s="259"/>
      <c r="AM65" s="259"/>
      <c r="AN65" s="259"/>
      <c r="AO65" s="259"/>
      <c r="AP65" s="259"/>
      <c r="AQ65" s="259"/>
      <c r="AR65" s="259"/>
      <c r="AS65" s="259"/>
      <c r="AT65" s="259"/>
      <c r="AU65" s="259"/>
      <c r="AV65" s="259"/>
      <c r="AW65" s="259"/>
      <c r="AX65" s="259"/>
      <c r="AY65" s="259"/>
      <c r="AZ65" s="259"/>
    </row>
    <row r="66" spans="1:52" ht="15.75" customHeight="1" x14ac:dyDescent="0.25">
      <c r="A66" s="256" t="s">
        <v>2188</v>
      </c>
      <c r="B66" s="261">
        <v>5852500</v>
      </c>
      <c r="C66" s="261">
        <v>5797651</v>
      </c>
      <c r="D66" s="261">
        <v>5733102</v>
      </c>
      <c r="E66" s="261">
        <v>5666419</v>
      </c>
      <c r="F66" s="261">
        <v>5597620</v>
      </c>
      <c r="G66" s="261">
        <v>5522061</v>
      </c>
      <c r="H66" s="261">
        <v>5446473</v>
      </c>
      <c r="I66" s="261">
        <v>5366333</v>
      </c>
      <c r="J66" s="261">
        <v>5282714</v>
      </c>
      <c r="K66" s="261">
        <v>5196391</v>
      </c>
      <c r="L66" s="261">
        <v>5107843</v>
      </c>
      <c r="M66" s="261">
        <v>5019896</v>
      </c>
      <c r="N66" s="261">
        <v>4931518</v>
      </c>
      <c r="O66" s="261">
        <v>4846204</v>
      </c>
      <c r="P66" s="261">
        <v>4762324</v>
      </c>
      <c r="Q66" s="261">
        <v>4679772</v>
      </c>
      <c r="R66" s="261">
        <v>4601783</v>
      </c>
      <c r="S66" s="261">
        <v>4523974</v>
      </c>
      <c r="T66" s="261">
        <v>4450384</v>
      </c>
      <c r="U66" s="261">
        <v>4375568</v>
      </c>
      <c r="V66" s="261">
        <v>4301928</v>
      </c>
      <c r="W66" s="261">
        <v>4231654</v>
      </c>
      <c r="X66" s="261">
        <v>4165014</v>
      </c>
      <c r="Y66" s="261">
        <v>4099513</v>
      </c>
      <c r="Z66" s="261">
        <v>4035132</v>
      </c>
      <c r="AA66" s="261">
        <v>3976375</v>
      </c>
      <c r="AB66" s="261">
        <v>3922325</v>
      </c>
      <c r="AC66" s="261">
        <v>3870665</v>
      </c>
      <c r="AD66" s="261">
        <v>3819314</v>
      </c>
      <c r="AE66" s="261">
        <v>3772230</v>
      </c>
      <c r="AF66" s="261">
        <v>3727028</v>
      </c>
      <c r="AG66" s="261">
        <v>3683052</v>
      </c>
      <c r="AH66" s="261">
        <v>3639621</v>
      </c>
      <c r="AI66" s="261">
        <v>3597333</v>
      </c>
      <c r="AJ66" s="259" t="s">
        <v>2238</v>
      </c>
      <c r="AK66" s="259"/>
      <c r="AL66" s="259"/>
      <c r="AM66" s="259"/>
      <c r="AN66" s="259"/>
      <c r="AO66" s="259"/>
      <c r="AP66" s="259"/>
      <c r="AQ66" s="259"/>
      <c r="AR66" s="259"/>
      <c r="AS66" s="259"/>
      <c r="AT66" s="259"/>
      <c r="AU66" s="259"/>
      <c r="AV66" s="259"/>
      <c r="AW66" s="259"/>
      <c r="AX66" s="259"/>
      <c r="AY66" s="259"/>
      <c r="AZ66" s="259"/>
    </row>
    <row r="67" spans="1:52" ht="15.75" customHeight="1" x14ac:dyDescent="0.25">
      <c r="A67" s="256" t="s">
        <v>2189</v>
      </c>
      <c r="B67" s="261">
        <v>1597479</v>
      </c>
      <c r="C67" s="261">
        <v>1560655</v>
      </c>
      <c r="D67" s="261">
        <v>1522883</v>
      </c>
      <c r="E67" s="261">
        <v>1483829</v>
      </c>
      <c r="F67" s="261">
        <v>1444205</v>
      </c>
      <c r="G67" s="261">
        <v>1403777</v>
      </c>
      <c r="H67" s="261">
        <v>1362821</v>
      </c>
      <c r="I67" s="261">
        <v>1321273</v>
      </c>
      <c r="J67" s="261">
        <v>1279834</v>
      </c>
      <c r="K67" s="261">
        <v>1239187</v>
      </c>
      <c r="L67" s="261">
        <v>1200015</v>
      </c>
      <c r="M67" s="261">
        <v>1163227</v>
      </c>
      <c r="N67" s="261">
        <v>1129624</v>
      </c>
      <c r="O67" s="261">
        <v>1099588</v>
      </c>
      <c r="P67" s="261">
        <v>1073155</v>
      </c>
      <c r="Q67" s="261">
        <v>1050106</v>
      </c>
      <c r="R67" s="261">
        <v>1030159</v>
      </c>
      <c r="S67" s="261">
        <v>1012733</v>
      </c>
      <c r="T67" s="261">
        <v>996786.8</v>
      </c>
      <c r="U67" s="261">
        <v>981807.4</v>
      </c>
      <c r="V67" s="261">
        <v>967296.2</v>
      </c>
      <c r="W67" s="261">
        <v>953232.2</v>
      </c>
      <c r="X67" s="261">
        <v>939388.6</v>
      </c>
      <c r="Y67" s="261">
        <v>925805.3</v>
      </c>
      <c r="Z67" s="261">
        <v>912496.8</v>
      </c>
      <c r="AA67" s="261">
        <v>899563.6</v>
      </c>
      <c r="AB67" s="261">
        <v>887164.9</v>
      </c>
      <c r="AC67" s="261">
        <v>875097</v>
      </c>
      <c r="AD67" s="261">
        <v>863447.2</v>
      </c>
      <c r="AE67" s="261">
        <v>852019.3</v>
      </c>
      <c r="AF67" s="261">
        <v>840602.4</v>
      </c>
      <c r="AG67" s="261">
        <v>829121.6</v>
      </c>
      <c r="AH67" s="261">
        <v>817560.1</v>
      </c>
      <c r="AI67" s="261">
        <v>805881</v>
      </c>
      <c r="AJ67" s="259" t="s">
        <v>2238</v>
      </c>
      <c r="AK67" s="259"/>
      <c r="AL67" s="259"/>
      <c r="AM67" s="259"/>
      <c r="AN67" s="259"/>
      <c r="AO67" s="259"/>
      <c r="AP67" s="259"/>
      <c r="AQ67" s="259"/>
      <c r="AR67" s="259"/>
      <c r="AS67" s="259"/>
      <c r="AT67" s="259"/>
      <c r="AU67" s="259"/>
      <c r="AV67" s="259"/>
      <c r="AW67" s="259"/>
      <c r="AX67" s="259"/>
      <c r="AY67" s="259"/>
      <c r="AZ67" s="259"/>
    </row>
    <row r="68" spans="1:52" ht="15.75" customHeight="1" x14ac:dyDescent="0.25">
      <c r="A68" s="256" t="s">
        <v>2237</v>
      </c>
      <c r="B68" s="261">
        <v>2297899</v>
      </c>
      <c r="C68" s="261">
        <v>2242795</v>
      </c>
      <c r="D68" s="261">
        <v>2186367</v>
      </c>
      <c r="E68" s="261">
        <v>2128044</v>
      </c>
      <c r="F68" s="261">
        <v>2068938</v>
      </c>
      <c r="G68" s="261">
        <v>2008696</v>
      </c>
      <c r="H68" s="261">
        <v>1947740</v>
      </c>
      <c r="I68" s="261">
        <v>1885985</v>
      </c>
      <c r="J68" s="261">
        <v>1824468</v>
      </c>
      <c r="K68" s="261">
        <v>1764227</v>
      </c>
      <c r="L68" s="261">
        <v>1706295</v>
      </c>
      <c r="M68" s="261">
        <v>1652045</v>
      </c>
      <c r="N68" s="261">
        <v>1602692</v>
      </c>
      <c r="O68" s="261">
        <v>1558817</v>
      </c>
      <c r="P68" s="261">
        <v>1520450</v>
      </c>
      <c r="Q68" s="261">
        <v>1487251</v>
      </c>
      <c r="R68" s="261">
        <v>1458752</v>
      </c>
      <c r="S68" s="261">
        <v>1434057</v>
      </c>
      <c r="T68" s="261">
        <v>1411573</v>
      </c>
      <c r="U68" s="261">
        <v>1390515</v>
      </c>
      <c r="V68" s="261">
        <v>1370120</v>
      </c>
      <c r="W68" s="261">
        <v>1350330</v>
      </c>
      <c r="X68" s="261">
        <v>1330824</v>
      </c>
      <c r="Y68" s="261">
        <v>1311669</v>
      </c>
      <c r="Z68" s="261">
        <v>1292907</v>
      </c>
      <c r="AA68" s="261">
        <v>1274687</v>
      </c>
      <c r="AB68" s="261">
        <v>1257252</v>
      </c>
      <c r="AC68" s="261">
        <v>1240296</v>
      </c>
      <c r="AD68" s="261">
        <v>1223959</v>
      </c>
      <c r="AE68" s="261">
        <v>1207941</v>
      </c>
      <c r="AF68" s="261">
        <v>1191939</v>
      </c>
      <c r="AG68" s="261">
        <v>1175841</v>
      </c>
      <c r="AH68" s="261">
        <v>1159617</v>
      </c>
      <c r="AI68" s="261">
        <v>1143216</v>
      </c>
      <c r="AJ68" s="259" t="s">
        <v>2238</v>
      </c>
      <c r="AK68" s="259"/>
      <c r="AL68" s="259"/>
      <c r="AM68" s="259"/>
      <c r="AN68" s="259"/>
      <c r="AO68" s="259"/>
      <c r="AP68" s="259"/>
      <c r="AQ68" s="259"/>
      <c r="AR68" s="259"/>
      <c r="AS68" s="259"/>
      <c r="AT68" s="259"/>
      <c r="AU68" s="259"/>
      <c r="AV68" s="259"/>
      <c r="AW68" s="259"/>
      <c r="AX68" s="259"/>
      <c r="AY68" s="259"/>
      <c r="AZ68" s="259"/>
    </row>
    <row r="69" spans="1:52" ht="15.75" customHeight="1" x14ac:dyDescent="0.25">
      <c r="A69" s="256" t="s">
        <v>2190</v>
      </c>
      <c r="B69" s="262">
        <v>109000000</v>
      </c>
      <c r="C69" s="262">
        <v>108000000</v>
      </c>
      <c r="D69" s="262">
        <v>107000000</v>
      </c>
      <c r="E69" s="262">
        <v>105000000</v>
      </c>
      <c r="F69" s="262">
        <v>104000000</v>
      </c>
      <c r="G69" s="262">
        <v>103000000</v>
      </c>
      <c r="H69" s="262">
        <v>101000000</v>
      </c>
      <c r="I69" s="261">
        <v>99428490</v>
      </c>
      <c r="J69" s="261">
        <v>97643652</v>
      </c>
      <c r="K69" s="261">
        <v>95782730</v>
      </c>
      <c r="L69" s="261">
        <v>93888706</v>
      </c>
      <c r="M69" s="261">
        <v>92021206</v>
      </c>
      <c r="N69" s="261">
        <v>90245123</v>
      </c>
      <c r="O69" s="261">
        <v>88613102</v>
      </c>
      <c r="P69" s="261">
        <v>87165714</v>
      </c>
      <c r="Q69" s="261">
        <v>85904580</v>
      </c>
      <c r="R69" s="261">
        <v>84819663</v>
      </c>
      <c r="S69" s="261">
        <v>83860405</v>
      </c>
      <c r="T69" s="261">
        <v>82959344</v>
      </c>
      <c r="U69" s="261">
        <v>82059182</v>
      </c>
      <c r="V69" s="261">
        <v>81119820</v>
      </c>
      <c r="W69" s="261">
        <v>80140682</v>
      </c>
      <c r="X69" s="261">
        <v>79099854</v>
      </c>
      <c r="Y69" s="261">
        <v>78004276</v>
      </c>
      <c r="Z69" s="261">
        <v>76853894</v>
      </c>
      <c r="AA69" s="261">
        <v>75669213</v>
      </c>
      <c r="AB69" s="261">
        <v>74467713</v>
      </c>
      <c r="AC69" s="261">
        <v>73259734</v>
      </c>
      <c r="AD69" s="261">
        <v>72054095</v>
      </c>
      <c r="AE69" s="261">
        <v>70861747</v>
      </c>
      <c r="AF69" s="261">
        <v>69676469</v>
      </c>
      <c r="AG69" s="261">
        <v>68504364</v>
      </c>
      <c r="AH69" s="261">
        <v>67351161</v>
      </c>
      <c r="AI69" s="261">
        <v>66215913</v>
      </c>
      <c r="AJ69" s="259" t="s">
        <v>2238</v>
      </c>
      <c r="AK69" s="259"/>
      <c r="AL69" s="259"/>
      <c r="AM69" s="259"/>
      <c r="AN69" s="259"/>
      <c r="AO69" s="259"/>
      <c r="AP69" s="259"/>
      <c r="AQ69" s="259"/>
      <c r="AR69" s="259"/>
      <c r="AS69" s="259"/>
      <c r="AT69" s="259"/>
      <c r="AU69" s="259"/>
      <c r="AV69" s="259"/>
      <c r="AW69" s="259"/>
      <c r="AX69" s="259"/>
      <c r="AY69" s="259"/>
      <c r="AZ69" s="259"/>
    </row>
    <row r="70" spans="1:52" ht="15.75" customHeight="1" x14ac:dyDescent="0.25">
      <c r="A70" s="256" t="s">
        <v>2191</v>
      </c>
      <c r="B70" s="261">
        <v>26242041</v>
      </c>
      <c r="C70" s="261">
        <v>25878229</v>
      </c>
      <c r="D70" s="261">
        <v>25494451</v>
      </c>
      <c r="E70" s="261">
        <v>25094705</v>
      </c>
      <c r="F70" s="261">
        <v>24681316</v>
      </c>
      <c r="G70" s="261">
        <v>24252020</v>
      </c>
      <c r="H70" s="261">
        <v>23808475</v>
      </c>
      <c r="I70" s="261">
        <v>23349088</v>
      </c>
      <c r="J70" s="261">
        <v>22882658</v>
      </c>
      <c r="K70" s="261">
        <v>22414543</v>
      </c>
      <c r="L70" s="261">
        <v>21951612</v>
      </c>
      <c r="M70" s="261">
        <v>21501880</v>
      </c>
      <c r="N70" s="261">
        <v>21071737</v>
      </c>
      <c r="O70" s="261">
        <v>20663696</v>
      </c>
      <c r="P70" s="261">
        <v>20279260</v>
      </c>
      <c r="Q70" s="261">
        <v>19916743</v>
      </c>
      <c r="R70" s="261">
        <v>19576901</v>
      </c>
      <c r="S70" s="261">
        <v>19256022</v>
      </c>
      <c r="T70" s="261">
        <v>18946772</v>
      </c>
      <c r="U70" s="261">
        <v>18645904</v>
      </c>
      <c r="V70" s="261">
        <v>18350827</v>
      </c>
      <c r="W70" s="261">
        <v>18065168</v>
      </c>
      <c r="X70" s="261">
        <v>17785498</v>
      </c>
      <c r="Y70" s="261">
        <v>17512660</v>
      </c>
      <c r="Z70" s="261">
        <v>17245123</v>
      </c>
      <c r="AA70" s="261">
        <v>16984523</v>
      </c>
      <c r="AB70" s="261">
        <v>16732121</v>
      </c>
      <c r="AC70" s="261">
        <v>16485996</v>
      </c>
      <c r="AD70" s="261">
        <v>16245802</v>
      </c>
      <c r="AE70" s="261">
        <v>16010196</v>
      </c>
      <c r="AF70" s="261">
        <v>15775369</v>
      </c>
      <c r="AG70" s="261">
        <v>15540611</v>
      </c>
      <c r="AH70" s="261">
        <v>15305862</v>
      </c>
      <c r="AI70" s="261">
        <v>15070260</v>
      </c>
      <c r="AJ70" s="259" t="s">
        <v>2238</v>
      </c>
      <c r="AK70" s="259"/>
      <c r="AL70" s="259"/>
      <c r="AM70" s="259"/>
      <c r="AN70" s="259"/>
      <c r="AO70" s="259"/>
      <c r="AP70" s="259"/>
      <c r="AQ70" s="259"/>
      <c r="AR70" s="259"/>
      <c r="AS70" s="259"/>
      <c r="AT70" s="259"/>
      <c r="AU70" s="259"/>
      <c r="AV70" s="259"/>
      <c r="AW70" s="259"/>
      <c r="AX70" s="259"/>
      <c r="AY70" s="259"/>
      <c r="AZ70" s="259"/>
    </row>
    <row r="71" spans="1:52" ht="15.75" customHeight="1" x14ac:dyDescent="0.25">
      <c r="A71" s="256" t="s">
        <v>2192</v>
      </c>
      <c r="B71" s="261">
        <v>15757232</v>
      </c>
      <c r="C71" s="261">
        <v>15586763</v>
      </c>
      <c r="D71" s="261">
        <v>15409126</v>
      </c>
      <c r="E71" s="261">
        <v>15233370</v>
      </c>
      <c r="F71" s="261">
        <v>15047915</v>
      </c>
      <c r="G71" s="261">
        <v>14856334</v>
      </c>
      <c r="H71" s="261">
        <v>14659677</v>
      </c>
      <c r="I71" s="261">
        <v>14461559</v>
      </c>
      <c r="J71" s="261">
        <v>14258772</v>
      </c>
      <c r="K71" s="261">
        <v>14052694</v>
      </c>
      <c r="L71" s="261">
        <v>13847117</v>
      </c>
      <c r="M71" s="261">
        <v>13641495</v>
      </c>
      <c r="N71" s="261">
        <v>13440291</v>
      </c>
      <c r="O71" s="261">
        <v>13242203</v>
      </c>
      <c r="P71" s="261">
        <v>13049070</v>
      </c>
      <c r="Q71" s="261">
        <v>12855592</v>
      </c>
      <c r="R71" s="261">
        <v>12664548</v>
      </c>
      <c r="S71" s="261">
        <v>12471879</v>
      </c>
      <c r="T71" s="261">
        <v>12279843</v>
      </c>
      <c r="U71" s="261">
        <v>12083371</v>
      </c>
      <c r="V71" s="261">
        <v>11889422</v>
      </c>
      <c r="W71" s="261">
        <v>11695998</v>
      </c>
      <c r="X71" s="261">
        <v>11503717</v>
      </c>
      <c r="Y71" s="261">
        <v>11317568</v>
      </c>
      <c r="Z71" s="261">
        <v>11132901</v>
      </c>
      <c r="AA71" s="261">
        <v>10954986</v>
      </c>
      <c r="AB71" s="261">
        <v>10780609</v>
      </c>
      <c r="AC71" s="261">
        <v>10611356</v>
      </c>
      <c r="AD71" s="261">
        <v>10446502</v>
      </c>
      <c r="AE71" s="261">
        <v>10286861</v>
      </c>
      <c r="AF71" s="261">
        <v>10129729</v>
      </c>
      <c r="AG71" s="261">
        <v>9975748</v>
      </c>
      <c r="AH71" s="261">
        <v>9824017</v>
      </c>
      <c r="AI71" s="261">
        <v>9673663</v>
      </c>
      <c r="AJ71" s="259" t="s">
        <v>2238</v>
      </c>
      <c r="AK71" s="259"/>
      <c r="AL71" s="259"/>
      <c r="AM71" s="259"/>
      <c r="AN71" s="259"/>
      <c r="AO71" s="259"/>
      <c r="AP71" s="259"/>
      <c r="AQ71" s="259"/>
      <c r="AR71" s="259"/>
      <c r="AS71" s="259"/>
      <c r="AT71" s="259"/>
      <c r="AU71" s="259"/>
      <c r="AV71" s="259"/>
      <c r="AW71" s="259"/>
      <c r="AX71" s="259"/>
      <c r="AY71" s="259"/>
      <c r="AZ71" s="259"/>
    </row>
    <row r="72" spans="1:52" ht="15.75" customHeight="1" x14ac:dyDescent="0.25">
      <c r="A72" s="256" t="s">
        <v>2193</v>
      </c>
      <c r="B72" s="261">
        <v>795144.5</v>
      </c>
      <c r="C72" s="261">
        <v>774404.7</v>
      </c>
      <c r="D72" s="261">
        <v>753735</v>
      </c>
      <c r="E72" s="261">
        <v>733082.2</v>
      </c>
      <c r="F72" s="261">
        <v>712243.5</v>
      </c>
      <c r="G72" s="261">
        <v>690851.4</v>
      </c>
      <c r="H72" s="261">
        <v>669209.9</v>
      </c>
      <c r="I72" s="261">
        <v>647438.30000000005</v>
      </c>
      <c r="J72" s="261">
        <v>625770.6</v>
      </c>
      <c r="K72" s="261">
        <v>604508.4</v>
      </c>
      <c r="L72" s="261">
        <v>584237.30000000005</v>
      </c>
      <c r="M72" s="261">
        <v>565584.69999999995</v>
      </c>
      <c r="N72" s="261">
        <v>548712.6</v>
      </c>
      <c r="O72" s="261">
        <v>534127</v>
      </c>
      <c r="P72" s="261">
        <v>521818.3</v>
      </c>
      <c r="Q72" s="261">
        <v>511415.5</v>
      </c>
      <c r="R72" s="261">
        <v>502405</v>
      </c>
      <c r="S72" s="261">
        <v>494871</v>
      </c>
      <c r="T72" s="261">
        <v>487981.5</v>
      </c>
      <c r="U72" s="261">
        <v>481204.9</v>
      </c>
      <c r="V72" s="261">
        <v>474592.7</v>
      </c>
      <c r="W72" s="261">
        <v>468156.4</v>
      </c>
      <c r="X72" s="261">
        <v>461887.9</v>
      </c>
      <c r="Y72" s="261">
        <v>455653.3</v>
      </c>
      <c r="Z72" s="261">
        <v>449897.8</v>
      </c>
      <c r="AA72" s="261">
        <v>444402.6</v>
      </c>
      <c r="AB72" s="261">
        <v>439455.8</v>
      </c>
      <c r="AC72" s="261">
        <v>434779.6</v>
      </c>
      <c r="AD72" s="261">
        <v>430465.6</v>
      </c>
      <c r="AE72" s="261">
        <v>426320.7</v>
      </c>
      <c r="AF72" s="261">
        <v>422369.3</v>
      </c>
      <c r="AG72" s="261">
        <v>418630.9</v>
      </c>
      <c r="AH72" s="261">
        <v>414843.5</v>
      </c>
      <c r="AI72" s="261">
        <v>411119.2</v>
      </c>
      <c r="AJ72" s="259" t="s">
        <v>2238</v>
      </c>
      <c r="AK72" s="259"/>
      <c r="AL72" s="259"/>
      <c r="AM72" s="259"/>
      <c r="AN72" s="259"/>
      <c r="AO72" s="259"/>
      <c r="AP72" s="259"/>
      <c r="AQ72" s="259"/>
      <c r="AR72" s="259"/>
      <c r="AS72" s="259"/>
      <c r="AT72" s="259"/>
      <c r="AU72" s="259"/>
      <c r="AV72" s="259"/>
      <c r="AW72" s="259"/>
      <c r="AX72" s="259"/>
      <c r="AY72" s="259"/>
      <c r="AZ72" s="259"/>
    </row>
    <row r="73" spans="1:52" ht="15.75" customHeight="1" x14ac:dyDescent="0.25">
      <c r="A73" s="256" t="s">
        <v>2194</v>
      </c>
      <c r="B73" s="261">
        <v>21394497</v>
      </c>
      <c r="C73" s="261">
        <v>21011841</v>
      </c>
      <c r="D73" s="261">
        <v>20617727</v>
      </c>
      <c r="E73" s="261">
        <v>20241766</v>
      </c>
      <c r="F73" s="261">
        <v>19845685</v>
      </c>
      <c r="G73" s="261">
        <v>19442712</v>
      </c>
      <c r="H73" s="261">
        <v>19032987</v>
      </c>
      <c r="I73" s="261">
        <v>18615339</v>
      </c>
      <c r="J73" s="261">
        <v>18197293</v>
      </c>
      <c r="K73" s="261">
        <v>17785473</v>
      </c>
      <c r="L73" s="261">
        <v>17386106</v>
      </c>
      <c r="M73" s="261">
        <v>17006497</v>
      </c>
      <c r="N73" s="261">
        <v>16648006</v>
      </c>
      <c r="O73" s="261">
        <v>16312624</v>
      </c>
      <c r="P73" s="261">
        <v>16006847</v>
      </c>
      <c r="Q73" s="261">
        <v>15724876</v>
      </c>
      <c r="R73" s="261">
        <v>15467850</v>
      </c>
      <c r="S73" s="261">
        <v>15230790</v>
      </c>
      <c r="T73" s="261">
        <v>15007014</v>
      </c>
      <c r="U73" s="261">
        <v>14794155</v>
      </c>
      <c r="V73" s="261">
        <v>14590620</v>
      </c>
      <c r="W73" s="261">
        <v>14393571</v>
      </c>
      <c r="X73" s="261">
        <v>14204209</v>
      </c>
      <c r="Y73" s="261">
        <v>14019029</v>
      </c>
      <c r="Z73" s="261">
        <v>13838398</v>
      </c>
      <c r="AA73" s="261">
        <v>13668200</v>
      </c>
      <c r="AB73" s="261">
        <v>13504885</v>
      </c>
      <c r="AC73" s="261">
        <v>13346411</v>
      </c>
      <c r="AD73" s="261">
        <v>13195812</v>
      </c>
      <c r="AE73" s="261">
        <v>13049124</v>
      </c>
      <c r="AF73" s="261">
        <v>12905814</v>
      </c>
      <c r="AG73" s="261">
        <v>12764951</v>
      </c>
      <c r="AH73" s="261">
        <v>12626132</v>
      </c>
      <c r="AI73" s="261">
        <v>12486853</v>
      </c>
      <c r="AJ73" s="259" t="s">
        <v>2238</v>
      </c>
      <c r="AK73" s="259"/>
      <c r="AL73" s="259"/>
      <c r="AM73" s="259"/>
      <c r="AN73" s="259"/>
      <c r="AO73" s="259"/>
      <c r="AP73" s="259"/>
      <c r="AQ73" s="259"/>
      <c r="AR73" s="259"/>
      <c r="AS73" s="259"/>
      <c r="AT73" s="259"/>
      <c r="AU73" s="259"/>
      <c r="AV73" s="259"/>
      <c r="AW73" s="259"/>
      <c r="AX73" s="259"/>
      <c r="AY73" s="259"/>
      <c r="AZ73" s="259"/>
    </row>
    <row r="74" spans="1:52" ht="15.75" customHeight="1" x14ac:dyDescent="0.25">
      <c r="A74" s="256" t="s">
        <v>2195</v>
      </c>
      <c r="B74" s="261">
        <v>11024680</v>
      </c>
      <c r="C74" s="261">
        <v>10827559</v>
      </c>
      <c r="D74" s="261">
        <v>10624529</v>
      </c>
      <c r="E74" s="261">
        <v>10430821</v>
      </c>
      <c r="F74" s="261">
        <v>10226735</v>
      </c>
      <c r="G74" s="261">
        <v>10019054</v>
      </c>
      <c r="H74" s="261">
        <v>9807837</v>
      </c>
      <c r="I74" s="261">
        <v>9592472</v>
      </c>
      <c r="J74" s="261">
        <v>9376812</v>
      </c>
      <c r="K74" s="261">
        <v>9164257</v>
      </c>
      <c r="L74" s="261">
        <v>8958006</v>
      </c>
      <c r="M74" s="261">
        <v>8761829</v>
      </c>
      <c r="N74" s="261">
        <v>8576450</v>
      </c>
      <c r="O74" s="261">
        <v>8402940</v>
      </c>
      <c r="P74" s="261">
        <v>8244691</v>
      </c>
      <c r="Q74" s="261">
        <v>8098782</v>
      </c>
      <c r="R74" s="261">
        <v>7965846</v>
      </c>
      <c r="S74" s="261">
        <v>7843351</v>
      </c>
      <c r="T74" s="261">
        <v>7727865</v>
      </c>
      <c r="U74" s="261">
        <v>7618163</v>
      </c>
      <c r="V74" s="261">
        <v>7513374</v>
      </c>
      <c r="W74" s="261">
        <v>7412001</v>
      </c>
      <c r="X74" s="261">
        <v>7314621</v>
      </c>
      <c r="Y74" s="261">
        <v>7219407</v>
      </c>
      <c r="Z74" s="261">
        <v>7126529</v>
      </c>
      <c r="AA74" s="261">
        <v>7039002</v>
      </c>
      <c r="AB74" s="261">
        <v>6954999</v>
      </c>
      <c r="AC74" s="261">
        <v>6873467</v>
      </c>
      <c r="AD74" s="261">
        <v>6795961</v>
      </c>
      <c r="AE74" s="261">
        <v>6720443</v>
      </c>
      <c r="AF74" s="261">
        <v>6646634</v>
      </c>
      <c r="AG74" s="261">
        <v>6574054</v>
      </c>
      <c r="AH74" s="261">
        <v>6502496</v>
      </c>
      <c r="AI74" s="261">
        <v>6430673</v>
      </c>
      <c r="AJ74" s="259" t="s">
        <v>2238</v>
      </c>
      <c r="AK74" s="259"/>
      <c r="AL74" s="259"/>
      <c r="AM74" s="259"/>
      <c r="AN74" s="259"/>
      <c r="AO74" s="259"/>
      <c r="AP74" s="259"/>
      <c r="AQ74" s="259"/>
      <c r="AR74" s="259"/>
      <c r="AS74" s="259"/>
      <c r="AT74" s="259"/>
      <c r="AU74" s="259"/>
      <c r="AV74" s="259"/>
      <c r="AW74" s="259"/>
      <c r="AX74" s="259"/>
      <c r="AY74" s="259"/>
      <c r="AZ74" s="259"/>
    </row>
    <row r="75" spans="1:52" ht="15.75" customHeight="1" x14ac:dyDescent="0.25">
      <c r="A75" s="256" t="s">
        <v>2196</v>
      </c>
      <c r="B75" s="261">
        <v>3843647</v>
      </c>
      <c r="C75" s="261">
        <v>3787216</v>
      </c>
      <c r="D75" s="261">
        <v>3730153</v>
      </c>
      <c r="E75" s="261">
        <v>3661263</v>
      </c>
      <c r="F75" s="261">
        <v>3593229</v>
      </c>
      <c r="G75" s="261">
        <v>3523142</v>
      </c>
      <c r="H75" s="261">
        <v>3451806</v>
      </c>
      <c r="I75" s="261">
        <v>3380269</v>
      </c>
      <c r="J75" s="261">
        <v>3309497</v>
      </c>
      <c r="K75" s="261">
        <v>3240385</v>
      </c>
      <c r="L75" s="261">
        <v>3173064</v>
      </c>
      <c r="M75" s="261">
        <v>3108360</v>
      </c>
      <c r="N75" s="261">
        <v>3047994</v>
      </c>
      <c r="O75" s="261">
        <v>2991950</v>
      </c>
      <c r="P75" s="261">
        <v>2940438</v>
      </c>
      <c r="Q75" s="261">
        <v>2892819</v>
      </c>
      <c r="R75" s="261">
        <v>2847998</v>
      </c>
      <c r="S75" s="261">
        <v>2806171</v>
      </c>
      <c r="T75" s="261">
        <v>2766614</v>
      </c>
      <c r="U75" s="261">
        <v>2728731</v>
      </c>
      <c r="V75" s="261">
        <v>2692422</v>
      </c>
      <c r="W75" s="261">
        <v>2656849</v>
      </c>
      <c r="X75" s="261">
        <v>2623007</v>
      </c>
      <c r="Y75" s="261">
        <v>2591136</v>
      </c>
      <c r="Z75" s="261">
        <v>2560029</v>
      </c>
      <c r="AA75" s="261">
        <v>2530872</v>
      </c>
      <c r="AB75" s="261">
        <v>2502726</v>
      </c>
      <c r="AC75" s="261">
        <v>2476114</v>
      </c>
      <c r="AD75" s="261">
        <v>2450877</v>
      </c>
      <c r="AE75" s="261">
        <v>2426764</v>
      </c>
      <c r="AF75" s="261">
        <v>2403237</v>
      </c>
      <c r="AG75" s="261">
        <v>2381013</v>
      </c>
      <c r="AH75" s="261">
        <v>2358683</v>
      </c>
      <c r="AI75" s="261">
        <v>2336892</v>
      </c>
      <c r="AJ75" s="259" t="s">
        <v>2238</v>
      </c>
      <c r="AK75" s="259"/>
      <c r="AL75" s="259"/>
      <c r="AM75" s="259"/>
      <c r="AN75" s="259"/>
      <c r="AO75" s="259"/>
      <c r="AP75" s="259"/>
      <c r="AQ75" s="259"/>
      <c r="AR75" s="259"/>
      <c r="AS75" s="259"/>
      <c r="AT75" s="259"/>
      <c r="AU75" s="259"/>
      <c r="AV75" s="259"/>
      <c r="AW75" s="259"/>
      <c r="AX75" s="259"/>
      <c r="AY75" s="259"/>
      <c r="AZ75" s="259"/>
    </row>
    <row r="76" spans="1:52" ht="15.75" customHeight="1" x14ac:dyDescent="0.25">
      <c r="A76" s="256" t="s">
        <v>2197</v>
      </c>
      <c r="B76" s="261">
        <v>6878337</v>
      </c>
      <c r="C76" s="261">
        <v>6772619</v>
      </c>
      <c r="D76" s="261">
        <v>6665674</v>
      </c>
      <c r="E76" s="261">
        <v>6538373</v>
      </c>
      <c r="F76" s="261">
        <v>6412269</v>
      </c>
      <c r="G76" s="261">
        <v>6282382</v>
      </c>
      <c r="H76" s="261">
        <v>6150030</v>
      </c>
      <c r="I76" s="261">
        <v>6016911</v>
      </c>
      <c r="J76" s="261">
        <v>5884591</v>
      </c>
      <c r="K76" s="261">
        <v>5754572</v>
      </c>
      <c r="L76" s="261">
        <v>5627066</v>
      </c>
      <c r="M76" s="261">
        <v>5503621</v>
      </c>
      <c r="N76" s="261">
        <v>5387390</v>
      </c>
      <c r="O76" s="261">
        <v>5278851</v>
      </c>
      <c r="P76" s="261">
        <v>5178929</v>
      </c>
      <c r="Q76" s="261">
        <v>5087090</v>
      </c>
      <c r="R76" s="261">
        <v>5001926</v>
      </c>
      <c r="S76" s="261">
        <v>4924015</v>
      </c>
      <c r="T76" s="261">
        <v>4852124</v>
      </c>
      <c r="U76" s="261">
        <v>4784961</v>
      </c>
      <c r="V76" s="261">
        <v>4721911</v>
      </c>
      <c r="W76" s="261">
        <v>4661116</v>
      </c>
      <c r="X76" s="261">
        <v>4603725</v>
      </c>
      <c r="Y76" s="261">
        <v>4549812</v>
      </c>
      <c r="Z76" s="261">
        <v>4497117</v>
      </c>
      <c r="AA76" s="261">
        <v>4447457</v>
      </c>
      <c r="AB76" s="261">
        <v>4399223</v>
      </c>
      <c r="AC76" s="261">
        <v>4353236</v>
      </c>
      <c r="AD76" s="261">
        <v>4309224</v>
      </c>
      <c r="AE76" s="261">
        <v>4266746</v>
      </c>
      <c r="AF76" s="261">
        <v>4224907</v>
      </c>
      <c r="AG76" s="261">
        <v>4184919</v>
      </c>
      <c r="AH76" s="261">
        <v>4144434</v>
      </c>
      <c r="AI76" s="261">
        <v>4104564</v>
      </c>
      <c r="AJ76" s="259" t="s">
        <v>2238</v>
      </c>
      <c r="AK76" s="259"/>
      <c r="AL76" s="259"/>
      <c r="AM76" s="259"/>
      <c r="AN76" s="259"/>
      <c r="AO76" s="259"/>
      <c r="AP76" s="259"/>
      <c r="AQ76" s="259"/>
      <c r="AR76" s="259"/>
      <c r="AS76" s="259"/>
      <c r="AT76" s="259"/>
      <c r="AU76" s="259"/>
      <c r="AV76" s="259"/>
      <c r="AW76" s="259"/>
      <c r="AX76" s="259"/>
      <c r="AY76" s="259"/>
      <c r="AZ76" s="259"/>
    </row>
    <row r="77" spans="1:52" ht="15.75" customHeight="1" x14ac:dyDescent="0.25">
      <c r="A77" s="256" t="s">
        <v>2198</v>
      </c>
      <c r="B77" s="261">
        <v>14248347</v>
      </c>
      <c r="C77" s="261">
        <v>14059463</v>
      </c>
      <c r="D77" s="261">
        <v>13862141</v>
      </c>
      <c r="E77" s="261">
        <v>13668838</v>
      </c>
      <c r="F77" s="261">
        <v>13465656</v>
      </c>
      <c r="G77" s="261">
        <v>13255694</v>
      </c>
      <c r="H77" s="261">
        <v>13033754</v>
      </c>
      <c r="I77" s="261">
        <v>12806458</v>
      </c>
      <c r="J77" s="261">
        <v>12569757</v>
      </c>
      <c r="K77" s="261">
        <v>12332066</v>
      </c>
      <c r="L77" s="261">
        <v>12095012</v>
      </c>
      <c r="M77" s="261">
        <v>11858653</v>
      </c>
      <c r="N77" s="261">
        <v>11628613</v>
      </c>
      <c r="O77" s="261">
        <v>11406904</v>
      </c>
      <c r="P77" s="261">
        <v>11194935</v>
      </c>
      <c r="Q77" s="261">
        <v>10989920</v>
      </c>
      <c r="R77" s="261">
        <v>10798491</v>
      </c>
      <c r="S77" s="261">
        <v>10610745</v>
      </c>
      <c r="T77" s="261">
        <v>10427490</v>
      </c>
      <c r="U77" s="261">
        <v>10246665</v>
      </c>
      <c r="V77" s="261">
        <v>10068431</v>
      </c>
      <c r="W77" s="261">
        <v>9893730</v>
      </c>
      <c r="X77" s="261">
        <v>9724015</v>
      </c>
      <c r="Y77" s="261">
        <v>9555636</v>
      </c>
      <c r="Z77" s="261">
        <v>9392307</v>
      </c>
      <c r="AA77" s="261">
        <v>9233409</v>
      </c>
      <c r="AB77" s="261">
        <v>9078291</v>
      </c>
      <c r="AC77" s="261">
        <v>8927618</v>
      </c>
      <c r="AD77" s="261">
        <v>8780487</v>
      </c>
      <c r="AE77" s="261">
        <v>8637033</v>
      </c>
      <c r="AF77" s="261">
        <v>8498004</v>
      </c>
      <c r="AG77" s="261">
        <v>8357666</v>
      </c>
      <c r="AH77" s="261">
        <v>8217872</v>
      </c>
      <c r="AI77" s="261">
        <v>8080320</v>
      </c>
      <c r="AJ77" s="259" t="s">
        <v>2238</v>
      </c>
      <c r="AK77" s="259"/>
      <c r="AL77" s="259"/>
      <c r="AM77" s="259"/>
      <c r="AN77" s="259"/>
      <c r="AO77" s="259"/>
      <c r="AP77" s="259"/>
      <c r="AQ77" s="259"/>
      <c r="AR77" s="259"/>
      <c r="AS77" s="259"/>
      <c r="AT77" s="259"/>
      <c r="AU77" s="259"/>
      <c r="AV77" s="259"/>
      <c r="AW77" s="259"/>
      <c r="AX77" s="259"/>
      <c r="AY77" s="259"/>
      <c r="AZ77" s="259"/>
    </row>
    <row r="78" spans="1:52" ht="15.75" customHeight="1" x14ac:dyDescent="0.25">
      <c r="A78" s="256" t="s">
        <v>2199</v>
      </c>
      <c r="B78" s="261">
        <v>34777202</v>
      </c>
      <c r="C78" s="261">
        <v>34517519</v>
      </c>
      <c r="D78" s="261">
        <v>34238679</v>
      </c>
      <c r="E78" s="261">
        <v>33741479</v>
      </c>
      <c r="F78" s="261">
        <v>33249987</v>
      </c>
      <c r="G78" s="261">
        <v>32727120</v>
      </c>
      <c r="H78" s="261">
        <v>32172204</v>
      </c>
      <c r="I78" s="261">
        <v>31585817</v>
      </c>
      <c r="J78" s="261">
        <v>30977986</v>
      </c>
      <c r="K78" s="261">
        <v>30355319</v>
      </c>
      <c r="L78" s="261">
        <v>29732015</v>
      </c>
      <c r="M78" s="261">
        <v>29126712</v>
      </c>
      <c r="N78" s="261">
        <v>28555220</v>
      </c>
      <c r="O78" s="261">
        <v>28037605</v>
      </c>
      <c r="P78" s="261">
        <v>27580254</v>
      </c>
      <c r="Q78" s="261">
        <v>27191931</v>
      </c>
      <c r="R78" s="261">
        <v>26859812</v>
      </c>
      <c r="S78" s="261">
        <v>26568010</v>
      </c>
      <c r="T78" s="261">
        <v>26297668</v>
      </c>
      <c r="U78" s="261">
        <v>26028936</v>
      </c>
      <c r="V78" s="261">
        <v>25749502</v>
      </c>
      <c r="W78" s="261">
        <v>25456707</v>
      </c>
      <c r="X78" s="261">
        <v>25145046</v>
      </c>
      <c r="Y78" s="261">
        <v>24815113</v>
      </c>
      <c r="Z78" s="261">
        <v>24467908</v>
      </c>
      <c r="AA78" s="261">
        <v>24109565</v>
      </c>
      <c r="AB78" s="261">
        <v>23743860</v>
      </c>
      <c r="AC78" s="261">
        <v>23375100</v>
      </c>
      <c r="AD78" s="261">
        <v>23007080</v>
      </c>
      <c r="AE78" s="261">
        <v>22643642</v>
      </c>
      <c r="AF78" s="261">
        <v>22285176</v>
      </c>
      <c r="AG78" s="261">
        <v>21934633</v>
      </c>
      <c r="AH78" s="261">
        <v>21593485</v>
      </c>
      <c r="AI78" s="261">
        <v>21262313</v>
      </c>
      <c r="AJ78" s="259" t="s">
        <v>2238</v>
      </c>
      <c r="AK78" s="259"/>
      <c r="AL78" s="259"/>
      <c r="AM78" s="259"/>
      <c r="AN78" s="259"/>
      <c r="AO78" s="259"/>
      <c r="AP78" s="259"/>
      <c r="AQ78" s="259"/>
      <c r="AR78" s="259"/>
      <c r="AS78" s="259"/>
      <c r="AT78" s="259"/>
      <c r="AU78" s="259"/>
      <c r="AV78" s="259"/>
      <c r="AW78" s="259"/>
      <c r="AX78" s="259"/>
      <c r="AY78" s="259"/>
      <c r="AZ78" s="259"/>
    </row>
    <row r="79" spans="1:52" ht="15.75" customHeight="1" x14ac:dyDescent="0.25">
      <c r="A79" s="256" t="s">
        <v>2200</v>
      </c>
      <c r="B79" s="261">
        <v>743666.5</v>
      </c>
      <c r="C79" s="261">
        <v>735155.1</v>
      </c>
      <c r="D79" s="261">
        <v>725345.4</v>
      </c>
      <c r="E79" s="261">
        <v>715294.5</v>
      </c>
      <c r="F79" s="261">
        <v>705022.4</v>
      </c>
      <c r="G79" s="261">
        <v>693873.9</v>
      </c>
      <c r="H79" s="261">
        <v>682806.7</v>
      </c>
      <c r="I79" s="261">
        <v>671209.9</v>
      </c>
      <c r="J79" s="261">
        <v>659242.9</v>
      </c>
      <c r="K79" s="261">
        <v>647059.9</v>
      </c>
      <c r="L79" s="261">
        <v>634782.5</v>
      </c>
      <c r="M79" s="261">
        <v>622860</v>
      </c>
      <c r="N79" s="261">
        <v>611161.80000000005</v>
      </c>
      <c r="O79" s="261">
        <v>600166.9</v>
      </c>
      <c r="P79" s="261">
        <v>589624.5</v>
      </c>
      <c r="Q79" s="261">
        <v>579479.30000000005</v>
      </c>
      <c r="R79" s="261">
        <v>570070.1</v>
      </c>
      <c r="S79" s="261">
        <v>560766.19999999995</v>
      </c>
      <c r="T79" s="261">
        <v>552048.5</v>
      </c>
      <c r="U79" s="261">
        <v>543110.19999999995</v>
      </c>
      <c r="V79" s="261">
        <v>534260.1</v>
      </c>
      <c r="W79" s="261">
        <v>525786.6</v>
      </c>
      <c r="X79" s="261">
        <v>517724.3</v>
      </c>
      <c r="Y79" s="261">
        <v>509738.4</v>
      </c>
      <c r="Z79" s="261">
        <v>501866.1</v>
      </c>
      <c r="AA79" s="261">
        <v>494720.6</v>
      </c>
      <c r="AB79" s="261">
        <v>488171.3</v>
      </c>
      <c r="AC79" s="261">
        <v>481923.5</v>
      </c>
      <c r="AD79" s="261">
        <v>475682.2</v>
      </c>
      <c r="AE79" s="261">
        <v>469997.8</v>
      </c>
      <c r="AF79" s="261">
        <v>464558.2</v>
      </c>
      <c r="AG79" s="261">
        <v>459270.2</v>
      </c>
      <c r="AH79" s="261">
        <v>454042</v>
      </c>
      <c r="AI79" s="261">
        <v>448960.4</v>
      </c>
      <c r="AJ79" s="259" t="s">
        <v>2238</v>
      </c>
      <c r="AK79" s="259"/>
      <c r="AL79" s="259"/>
      <c r="AM79" s="259"/>
      <c r="AN79" s="259"/>
      <c r="AO79" s="259"/>
      <c r="AP79" s="259"/>
      <c r="AQ79" s="259"/>
      <c r="AR79" s="259"/>
      <c r="AS79" s="259"/>
      <c r="AT79" s="259"/>
      <c r="AU79" s="259"/>
      <c r="AV79" s="259"/>
      <c r="AW79" s="259"/>
      <c r="AX79" s="259"/>
      <c r="AY79" s="259"/>
      <c r="AZ79" s="259"/>
    </row>
    <row r="80" spans="1:52" ht="15.75" customHeight="1" x14ac:dyDescent="0.25">
      <c r="A80" s="256" t="s">
        <v>2201</v>
      </c>
      <c r="B80" s="261">
        <v>12785115</v>
      </c>
      <c r="C80" s="261">
        <v>12490147</v>
      </c>
      <c r="D80" s="261">
        <v>12187600</v>
      </c>
      <c r="E80" s="261">
        <v>11874766</v>
      </c>
      <c r="F80" s="261">
        <v>11557384</v>
      </c>
      <c r="G80" s="261">
        <v>11233564</v>
      </c>
      <c r="H80" s="261">
        <v>10905523</v>
      </c>
      <c r="I80" s="261">
        <v>10572746</v>
      </c>
      <c r="J80" s="261">
        <v>10240862</v>
      </c>
      <c r="K80" s="261">
        <v>9915337</v>
      </c>
      <c r="L80" s="261">
        <v>9601666</v>
      </c>
      <c r="M80" s="261">
        <v>9307132</v>
      </c>
      <c r="N80" s="261">
        <v>9038155</v>
      </c>
      <c r="O80" s="261">
        <v>8797794</v>
      </c>
      <c r="P80" s="261">
        <v>8586317</v>
      </c>
      <c r="Q80" s="261">
        <v>8401964</v>
      </c>
      <c r="R80" s="261">
        <v>8242449</v>
      </c>
      <c r="S80" s="261">
        <v>8103114</v>
      </c>
      <c r="T80" s="261">
        <v>7975592</v>
      </c>
      <c r="U80" s="261">
        <v>7855780</v>
      </c>
      <c r="V80" s="261">
        <v>7739683</v>
      </c>
      <c r="W80" s="261">
        <v>7627139</v>
      </c>
      <c r="X80" s="261">
        <v>7516342</v>
      </c>
      <c r="Y80" s="261">
        <v>7407622</v>
      </c>
      <c r="Z80" s="261">
        <v>7301106</v>
      </c>
      <c r="AA80" s="261">
        <v>7197603</v>
      </c>
      <c r="AB80" s="261">
        <v>7098392</v>
      </c>
      <c r="AC80" s="261">
        <v>7001838</v>
      </c>
      <c r="AD80" s="261">
        <v>6908644</v>
      </c>
      <c r="AE80" s="261">
        <v>6817235</v>
      </c>
      <c r="AF80" s="261">
        <v>6725921</v>
      </c>
      <c r="AG80" s="261">
        <v>6634101</v>
      </c>
      <c r="AH80" s="261">
        <v>6541637</v>
      </c>
      <c r="AI80" s="261">
        <v>6448235</v>
      </c>
      <c r="AJ80" s="259" t="s">
        <v>2238</v>
      </c>
      <c r="AK80" s="259"/>
      <c r="AL80" s="259"/>
      <c r="AM80" s="259"/>
      <c r="AN80" s="259"/>
      <c r="AO80" s="259"/>
      <c r="AP80" s="259"/>
      <c r="AQ80" s="259"/>
      <c r="AR80" s="259"/>
      <c r="AS80" s="259"/>
      <c r="AT80" s="259"/>
      <c r="AU80" s="259"/>
      <c r="AV80" s="259"/>
      <c r="AW80" s="259"/>
      <c r="AX80" s="259"/>
      <c r="AY80" s="259"/>
      <c r="AZ80" s="259"/>
    </row>
    <row r="81" spans="1:52" ht="15.75" customHeight="1" x14ac:dyDescent="0.25">
      <c r="A81" s="256" t="s">
        <v>2202</v>
      </c>
      <c r="B81" s="261">
        <v>9554432</v>
      </c>
      <c r="C81" s="261">
        <v>9463485</v>
      </c>
      <c r="D81" s="261">
        <v>9356646</v>
      </c>
      <c r="E81" s="261">
        <v>9246355</v>
      </c>
      <c r="F81" s="261">
        <v>9132658</v>
      </c>
      <c r="G81" s="261">
        <v>9007917</v>
      </c>
      <c r="H81" s="261">
        <v>8883214</v>
      </c>
      <c r="I81" s="261">
        <v>8751129</v>
      </c>
      <c r="J81" s="261">
        <v>8613433</v>
      </c>
      <c r="K81" s="261">
        <v>8471430</v>
      </c>
      <c r="L81" s="261">
        <v>8325942</v>
      </c>
      <c r="M81" s="261">
        <v>8181651</v>
      </c>
      <c r="N81" s="261">
        <v>8036870</v>
      </c>
      <c r="O81" s="261">
        <v>7897340</v>
      </c>
      <c r="P81" s="261">
        <v>7760374</v>
      </c>
      <c r="Q81" s="261">
        <v>7625782</v>
      </c>
      <c r="R81" s="261">
        <v>7498793</v>
      </c>
      <c r="S81" s="261">
        <v>7372204</v>
      </c>
      <c r="T81" s="261">
        <v>7252585</v>
      </c>
      <c r="U81" s="261">
        <v>7130948</v>
      </c>
      <c r="V81" s="261">
        <v>7011213</v>
      </c>
      <c r="W81" s="261">
        <v>6896954</v>
      </c>
      <c r="X81" s="261">
        <v>6788597</v>
      </c>
      <c r="Y81" s="261">
        <v>6682039</v>
      </c>
      <c r="Z81" s="261">
        <v>6577280</v>
      </c>
      <c r="AA81" s="261">
        <v>6481703</v>
      </c>
      <c r="AB81" s="261">
        <v>6393794</v>
      </c>
      <c r="AC81" s="261">
        <v>6309773</v>
      </c>
      <c r="AD81" s="261">
        <v>6226217</v>
      </c>
      <c r="AE81" s="261">
        <v>6149629</v>
      </c>
      <c r="AF81" s="261">
        <v>6076111</v>
      </c>
      <c r="AG81" s="261">
        <v>6004584</v>
      </c>
      <c r="AH81" s="261">
        <v>5933934</v>
      </c>
      <c r="AI81" s="261">
        <v>5865149</v>
      </c>
      <c r="AJ81" s="259" t="s">
        <v>2238</v>
      </c>
      <c r="AK81" s="259"/>
      <c r="AL81" s="259"/>
      <c r="AM81" s="259"/>
      <c r="AN81" s="259"/>
      <c r="AO81" s="259"/>
      <c r="AP81" s="259"/>
      <c r="AQ81" s="259"/>
      <c r="AR81" s="259"/>
      <c r="AS81" s="259"/>
      <c r="AT81" s="259"/>
      <c r="AU81" s="259"/>
      <c r="AV81" s="259"/>
      <c r="AW81" s="259"/>
      <c r="AX81" s="259"/>
      <c r="AY81" s="259"/>
      <c r="AZ81" s="259"/>
    </row>
    <row r="82" spans="1:52" ht="15.75" customHeight="1" x14ac:dyDescent="0.25">
      <c r="A82" s="256" t="s">
        <v>2203</v>
      </c>
      <c r="B82" s="261">
        <v>9820069</v>
      </c>
      <c r="C82" s="261">
        <v>9624119</v>
      </c>
      <c r="D82" s="261">
        <v>9423129</v>
      </c>
      <c r="E82" s="261">
        <v>9230428</v>
      </c>
      <c r="F82" s="261">
        <v>9028847</v>
      </c>
      <c r="G82" s="261">
        <v>8824645</v>
      </c>
      <c r="H82" s="261">
        <v>8618070</v>
      </c>
      <c r="I82" s="261">
        <v>8408738</v>
      </c>
      <c r="J82" s="261">
        <v>8200400</v>
      </c>
      <c r="K82" s="261">
        <v>7996392</v>
      </c>
      <c r="L82" s="261">
        <v>7799954</v>
      </c>
      <c r="M82" s="261">
        <v>7614793</v>
      </c>
      <c r="N82" s="261">
        <v>7441904</v>
      </c>
      <c r="O82" s="261">
        <v>7282322</v>
      </c>
      <c r="P82" s="261">
        <v>7139089</v>
      </c>
      <c r="Q82" s="261">
        <v>7009247</v>
      </c>
      <c r="R82" s="261">
        <v>6892907</v>
      </c>
      <c r="S82" s="261">
        <v>6787304</v>
      </c>
      <c r="T82" s="261">
        <v>6688806</v>
      </c>
      <c r="U82" s="261">
        <v>6595845</v>
      </c>
      <c r="V82" s="261">
        <v>6507365</v>
      </c>
      <c r="W82" s="261">
        <v>6421755</v>
      </c>
      <c r="X82" s="261">
        <v>6339476</v>
      </c>
      <c r="Y82" s="261">
        <v>6258829</v>
      </c>
      <c r="Z82" s="261">
        <v>6180020</v>
      </c>
      <c r="AA82" s="261">
        <v>6105811</v>
      </c>
      <c r="AB82" s="261">
        <v>6034546</v>
      </c>
      <c r="AC82" s="261">
        <v>5965296</v>
      </c>
      <c r="AD82" s="261">
        <v>5899524</v>
      </c>
      <c r="AE82" s="261">
        <v>5835381</v>
      </c>
      <c r="AF82" s="261">
        <v>5772691</v>
      </c>
      <c r="AG82" s="261">
        <v>5711033</v>
      </c>
      <c r="AH82" s="261">
        <v>5650266</v>
      </c>
      <c r="AI82" s="261">
        <v>5589258</v>
      </c>
      <c r="AJ82" s="259" t="s">
        <v>2238</v>
      </c>
      <c r="AK82" s="259"/>
      <c r="AL82" s="259"/>
      <c r="AM82" s="259"/>
      <c r="AN82" s="259"/>
      <c r="AO82" s="259"/>
      <c r="AP82" s="259"/>
      <c r="AQ82" s="259"/>
      <c r="AR82" s="259"/>
      <c r="AS82" s="259"/>
      <c r="AT82" s="259"/>
      <c r="AU82" s="259"/>
      <c r="AV82" s="259"/>
      <c r="AW82" s="259"/>
      <c r="AX82" s="259"/>
      <c r="AY82" s="259"/>
      <c r="AZ82" s="259"/>
    </row>
    <row r="83" spans="1:52" ht="15.75" customHeight="1" x14ac:dyDescent="0.25">
      <c r="A83" s="256" t="s">
        <v>2204</v>
      </c>
      <c r="B83" s="261">
        <v>3057708</v>
      </c>
      <c r="C83" s="261">
        <v>2986346</v>
      </c>
      <c r="D83" s="261">
        <v>2914822</v>
      </c>
      <c r="E83" s="261">
        <v>2833808</v>
      </c>
      <c r="F83" s="261">
        <v>2754190</v>
      </c>
      <c r="G83" s="261">
        <v>2673570</v>
      </c>
      <c r="H83" s="261">
        <v>2592810</v>
      </c>
      <c r="I83" s="261">
        <v>2513151</v>
      </c>
      <c r="J83" s="261">
        <v>2435868</v>
      </c>
      <c r="K83" s="261">
        <v>2362146</v>
      </c>
      <c r="L83" s="261">
        <v>2292821</v>
      </c>
      <c r="M83" s="261">
        <v>2229176</v>
      </c>
      <c r="N83" s="261">
        <v>2173330</v>
      </c>
      <c r="O83" s="261">
        <v>2125175</v>
      </c>
      <c r="P83" s="261">
        <v>2084510</v>
      </c>
      <c r="Q83" s="261">
        <v>2050088</v>
      </c>
      <c r="R83" s="261">
        <v>2019992</v>
      </c>
      <c r="S83" s="261">
        <v>1993367</v>
      </c>
      <c r="T83" s="261">
        <v>1968643</v>
      </c>
      <c r="U83" s="261">
        <v>1944735</v>
      </c>
      <c r="V83" s="261">
        <v>1921290</v>
      </c>
      <c r="W83" s="261">
        <v>1897357</v>
      </c>
      <c r="X83" s="261">
        <v>1874272</v>
      </c>
      <c r="Y83" s="261">
        <v>1852473</v>
      </c>
      <c r="Z83" s="261">
        <v>1831094</v>
      </c>
      <c r="AA83" s="261">
        <v>1811578</v>
      </c>
      <c r="AB83" s="261">
        <v>1793051</v>
      </c>
      <c r="AC83" s="261">
        <v>1776137</v>
      </c>
      <c r="AD83" s="261">
        <v>1760671</v>
      </c>
      <c r="AE83" s="261">
        <v>1746432</v>
      </c>
      <c r="AF83" s="261">
        <v>1732887</v>
      </c>
      <c r="AG83" s="261">
        <v>1720685</v>
      </c>
      <c r="AH83" s="261">
        <v>1708504</v>
      </c>
      <c r="AI83" s="261">
        <v>1696965</v>
      </c>
      <c r="AJ83" s="259" t="s">
        <v>2238</v>
      </c>
      <c r="AK83" s="259"/>
      <c r="AL83" s="259"/>
      <c r="AM83" s="259"/>
      <c r="AN83" s="259"/>
      <c r="AO83" s="259"/>
      <c r="AP83" s="259"/>
      <c r="AQ83" s="259"/>
      <c r="AR83" s="259"/>
      <c r="AS83" s="259"/>
      <c r="AT83" s="259"/>
      <c r="AU83" s="259"/>
      <c r="AV83" s="259"/>
      <c r="AW83" s="259"/>
      <c r="AX83" s="259"/>
      <c r="AY83" s="259"/>
      <c r="AZ83" s="259"/>
    </row>
    <row r="84" spans="1:52" ht="15.75" customHeight="1" x14ac:dyDescent="0.25">
      <c r="A84" s="256" t="s">
        <v>2205</v>
      </c>
      <c r="B84" s="261">
        <v>16112238</v>
      </c>
      <c r="C84" s="261">
        <v>15930871</v>
      </c>
      <c r="D84" s="261">
        <v>15739450</v>
      </c>
      <c r="E84" s="261">
        <v>15553447</v>
      </c>
      <c r="F84" s="261">
        <v>15356230</v>
      </c>
      <c r="G84" s="261">
        <v>15151867</v>
      </c>
      <c r="H84" s="261">
        <v>14934120</v>
      </c>
      <c r="I84" s="261">
        <v>14709833</v>
      </c>
      <c r="J84" s="261">
        <v>14474470</v>
      </c>
      <c r="K84" s="261">
        <v>14236061</v>
      </c>
      <c r="L84" s="261">
        <v>13995667</v>
      </c>
      <c r="M84" s="261">
        <v>13752592</v>
      </c>
      <c r="N84" s="261">
        <v>13512629</v>
      </c>
      <c r="O84" s="261">
        <v>13277631</v>
      </c>
      <c r="P84" s="261">
        <v>13048859</v>
      </c>
      <c r="Q84" s="261">
        <v>12823500</v>
      </c>
      <c r="R84" s="261">
        <v>12608955</v>
      </c>
      <c r="S84" s="261">
        <v>12395265</v>
      </c>
      <c r="T84" s="261">
        <v>12183598</v>
      </c>
      <c r="U84" s="261">
        <v>11972633</v>
      </c>
      <c r="V84" s="261">
        <v>11763162</v>
      </c>
      <c r="W84" s="261">
        <v>11556829</v>
      </c>
      <c r="X84" s="261">
        <v>11355567</v>
      </c>
      <c r="Y84" s="261">
        <v>11155594</v>
      </c>
      <c r="Z84" s="261">
        <v>10961422</v>
      </c>
      <c r="AA84" s="261">
        <v>10772349</v>
      </c>
      <c r="AB84" s="261">
        <v>10587973</v>
      </c>
      <c r="AC84" s="261">
        <v>10408829</v>
      </c>
      <c r="AD84" s="261">
        <v>10234017</v>
      </c>
      <c r="AE84" s="261">
        <v>10063862</v>
      </c>
      <c r="AF84" s="261">
        <v>9898908</v>
      </c>
      <c r="AG84" s="261">
        <v>9732897</v>
      </c>
      <c r="AH84" s="261">
        <v>9567724</v>
      </c>
      <c r="AI84" s="261">
        <v>9405421</v>
      </c>
      <c r="AJ84" s="259" t="s">
        <v>2238</v>
      </c>
      <c r="AK84" s="259"/>
      <c r="AL84" s="259"/>
      <c r="AM84" s="259"/>
      <c r="AN84" s="259"/>
      <c r="AO84" s="259"/>
      <c r="AP84" s="259"/>
      <c r="AQ84" s="259"/>
      <c r="AR84" s="259"/>
      <c r="AS84" s="259"/>
      <c r="AT84" s="259"/>
      <c r="AU84" s="259"/>
      <c r="AV84" s="259"/>
      <c r="AW84" s="259"/>
      <c r="AX84" s="259"/>
      <c r="AY84" s="259"/>
      <c r="AZ84" s="259"/>
    </row>
    <row r="85" spans="1:52" ht="15.75" customHeight="1" x14ac:dyDescent="0.25">
      <c r="A85" s="256" t="s">
        <v>2206</v>
      </c>
      <c r="B85" s="261">
        <v>14464415</v>
      </c>
      <c r="C85" s="261">
        <v>14216772</v>
      </c>
      <c r="D85" s="261">
        <v>13966790</v>
      </c>
      <c r="E85" s="261">
        <v>13674523</v>
      </c>
      <c r="F85" s="261">
        <v>13385182</v>
      </c>
      <c r="G85" s="261">
        <v>13088387</v>
      </c>
      <c r="H85" s="261">
        <v>12787022</v>
      </c>
      <c r="I85" s="261">
        <v>12484866</v>
      </c>
      <c r="J85" s="261">
        <v>12185484</v>
      </c>
      <c r="K85" s="261">
        <v>11892277</v>
      </c>
      <c r="L85" s="261">
        <v>11606157</v>
      </c>
      <c r="M85" s="261">
        <v>11330819</v>
      </c>
      <c r="N85" s="261">
        <v>11073510</v>
      </c>
      <c r="O85" s="261">
        <v>10835524</v>
      </c>
      <c r="P85" s="261">
        <v>10618996</v>
      </c>
      <c r="Q85" s="261">
        <v>10422775</v>
      </c>
      <c r="R85" s="261">
        <v>10243591</v>
      </c>
      <c r="S85" s="261">
        <v>10082152</v>
      </c>
      <c r="T85" s="261">
        <v>9935224</v>
      </c>
      <c r="U85" s="261">
        <v>9799490</v>
      </c>
      <c r="V85" s="261">
        <v>9673105</v>
      </c>
      <c r="W85" s="261">
        <v>9551575</v>
      </c>
      <c r="X85" s="261">
        <v>9437187</v>
      </c>
      <c r="Y85" s="261">
        <v>9329894</v>
      </c>
      <c r="Z85" s="261">
        <v>9224833</v>
      </c>
      <c r="AA85" s="261">
        <v>9125958</v>
      </c>
      <c r="AB85" s="261">
        <v>9029792</v>
      </c>
      <c r="AC85" s="261">
        <v>8938154</v>
      </c>
      <c r="AD85" s="261">
        <v>8850455</v>
      </c>
      <c r="AE85" s="261">
        <v>8765787</v>
      </c>
      <c r="AF85" s="261">
        <v>8682251</v>
      </c>
      <c r="AG85" s="261">
        <v>8602444</v>
      </c>
      <c r="AH85" s="261">
        <v>8521416</v>
      </c>
      <c r="AI85" s="261">
        <v>8441596</v>
      </c>
      <c r="AJ85" s="259" t="s">
        <v>2238</v>
      </c>
      <c r="AK85" s="259"/>
      <c r="AL85" s="259"/>
      <c r="AM85" s="259"/>
      <c r="AN85" s="259"/>
      <c r="AO85" s="259"/>
      <c r="AP85" s="259"/>
      <c r="AQ85" s="259"/>
      <c r="AR85" s="259"/>
      <c r="AS85" s="259"/>
      <c r="AT85" s="259"/>
      <c r="AU85" s="259"/>
      <c r="AV85" s="259"/>
      <c r="AW85" s="259"/>
      <c r="AX85" s="259"/>
      <c r="AY85" s="259"/>
      <c r="AZ85" s="259"/>
    </row>
    <row r="86" spans="1:52" ht="15.75" customHeight="1" x14ac:dyDescent="0.25">
      <c r="A86" s="256" t="s">
        <v>2207</v>
      </c>
      <c r="B86" s="261">
        <v>138464</v>
      </c>
      <c r="C86" s="261">
        <v>126399.9</v>
      </c>
      <c r="D86" s="261">
        <v>114600.7</v>
      </c>
      <c r="E86" s="261">
        <v>103204.2</v>
      </c>
      <c r="F86" s="261">
        <v>92199.06</v>
      </c>
      <c r="G86" s="261">
        <v>81441.19</v>
      </c>
      <c r="H86" s="261">
        <v>70985.350000000006</v>
      </c>
      <c r="I86" s="261">
        <v>60719.15</v>
      </c>
      <c r="J86" s="261">
        <v>50616.52</v>
      </c>
      <c r="K86" s="261">
        <v>40751.89</v>
      </c>
      <c r="L86" s="261">
        <v>31447.65</v>
      </c>
      <c r="M86" s="261">
        <v>23109.62</v>
      </c>
      <c r="N86" s="261">
        <v>15922.63</v>
      </c>
      <c r="O86" s="261">
        <v>10295.719999999999</v>
      </c>
      <c r="P86" s="261">
        <v>6242.4309999999996</v>
      </c>
      <c r="Q86" s="261">
        <v>3577.3919999999998</v>
      </c>
      <c r="R86" s="261">
        <v>1936.7049999999999</v>
      </c>
      <c r="S86" s="261">
        <v>1114.588</v>
      </c>
      <c r="T86" s="261">
        <v>806.65</v>
      </c>
      <c r="U86" s="261">
        <v>845.84860000000003</v>
      </c>
      <c r="V86" s="261">
        <v>1199.9839999999999</v>
      </c>
      <c r="W86" s="261">
        <v>1759.6179999999999</v>
      </c>
      <c r="X86" s="261">
        <v>2436.9189999999999</v>
      </c>
      <c r="Y86" s="261">
        <v>3081.509</v>
      </c>
      <c r="Z86" s="261">
        <v>3810.33</v>
      </c>
      <c r="AA86" s="261">
        <v>4504.1260000000002</v>
      </c>
      <c r="AB86" s="261">
        <v>5295.8649999999998</v>
      </c>
      <c r="AC86" s="261">
        <v>6061.1710000000003</v>
      </c>
      <c r="AD86" s="261">
        <v>6892.0230000000001</v>
      </c>
      <c r="AE86" s="261">
        <v>7730.8639999999996</v>
      </c>
      <c r="AF86" s="261">
        <v>8622.7630000000008</v>
      </c>
      <c r="AG86" s="261">
        <v>9585.018</v>
      </c>
      <c r="AH86" s="261">
        <v>10522.87</v>
      </c>
      <c r="AI86" s="261">
        <v>11479.42</v>
      </c>
      <c r="AJ86" s="259" t="s">
        <v>2238</v>
      </c>
      <c r="AK86" s="259"/>
      <c r="AL86" s="259"/>
      <c r="AM86" s="259"/>
      <c r="AN86" s="259"/>
      <c r="AO86" s="259"/>
      <c r="AP86" s="259"/>
      <c r="AQ86" s="259"/>
      <c r="AR86" s="259"/>
      <c r="AS86" s="259"/>
      <c r="AT86" s="259"/>
      <c r="AU86" s="259"/>
      <c r="AV86" s="259"/>
      <c r="AW86" s="259"/>
      <c r="AX86" s="259"/>
      <c r="AY86" s="259"/>
      <c r="AZ86" s="259"/>
    </row>
    <row r="87" spans="1:52" ht="15.75" customHeight="1" x14ac:dyDescent="0.25">
      <c r="A87" s="256" t="s">
        <v>2208</v>
      </c>
      <c r="B87" s="261">
        <v>2976685</v>
      </c>
      <c r="C87" s="261">
        <v>2937978</v>
      </c>
      <c r="D87" s="261">
        <v>2898720</v>
      </c>
      <c r="E87" s="261">
        <v>2850284</v>
      </c>
      <c r="F87" s="261">
        <v>2802386</v>
      </c>
      <c r="G87" s="261">
        <v>2752782</v>
      </c>
      <c r="H87" s="261">
        <v>2702054</v>
      </c>
      <c r="I87" s="261">
        <v>2650946</v>
      </c>
      <c r="J87" s="261">
        <v>2600127</v>
      </c>
      <c r="K87" s="261">
        <v>2550215</v>
      </c>
      <c r="L87" s="261">
        <v>2501199</v>
      </c>
      <c r="M87" s="261">
        <v>2453622</v>
      </c>
      <c r="N87" s="261">
        <v>2408689</v>
      </c>
      <c r="O87" s="261">
        <v>2366382</v>
      </c>
      <c r="P87" s="261">
        <v>2326897</v>
      </c>
      <c r="Q87" s="261">
        <v>2289830</v>
      </c>
      <c r="R87" s="261">
        <v>2254477</v>
      </c>
      <c r="S87" s="261">
        <v>2221139</v>
      </c>
      <c r="T87" s="261">
        <v>2189413</v>
      </c>
      <c r="U87" s="261">
        <v>2158946</v>
      </c>
      <c r="V87" s="261">
        <v>2129729</v>
      </c>
      <c r="W87" s="261">
        <v>2101190</v>
      </c>
      <c r="X87" s="261">
        <v>2074044</v>
      </c>
      <c r="Y87" s="261">
        <v>2048469</v>
      </c>
      <c r="Z87" s="261">
        <v>2023532</v>
      </c>
      <c r="AA87" s="261">
        <v>2000084</v>
      </c>
      <c r="AB87" s="261">
        <v>1977423</v>
      </c>
      <c r="AC87" s="261">
        <v>1955922</v>
      </c>
      <c r="AD87" s="261">
        <v>1935463</v>
      </c>
      <c r="AE87" s="261">
        <v>1915851</v>
      </c>
      <c r="AF87" s="261">
        <v>1896684</v>
      </c>
      <c r="AG87" s="261">
        <v>1878501</v>
      </c>
      <c r="AH87" s="261">
        <v>1860237</v>
      </c>
      <c r="AI87" s="261">
        <v>1842367</v>
      </c>
      <c r="AJ87" s="259" t="s">
        <v>2238</v>
      </c>
      <c r="AK87" s="259"/>
      <c r="AL87" s="259"/>
      <c r="AM87" s="259"/>
      <c r="AN87" s="259"/>
      <c r="AO87" s="259"/>
      <c r="AP87" s="259"/>
      <c r="AQ87" s="259"/>
      <c r="AR87" s="259"/>
      <c r="AS87" s="259"/>
      <c r="AT87" s="259"/>
      <c r="AU87" s="259"/>
      <c r="AV87" s="259"/>
      <c r="AW87" s="259"/>
      <c r="AX87" s="259"/>
      <c r="AY87" s="259"/>
      <c r="AZ87" s="259"/>
    </row>
    <row r="88" spans="1:52" ht="15.75" customHeight="1" x14ac:dyDescent="0.25">
      <c r="A88" s="256" t="s">
        <v>2209</v>
      </c>
      <c r="B88" s="261">
        <v>7632805</v>
      </c>
      <c r="C88" s="261">
        <v>7541219</v>
      </c>
      <c r="D88" s="261">
        <v>7449319</v>
      </c>
      <c r="E88" s="261">
        <v>7355791</v>
      </c>
      <c r="F88" s="261">
        <v>7258560</v>
      </c>
      <c r="G88" s="261">
        <v>7154436</v>
      </c>
      <c r="H88" s="261">
        <v>7045441</v>
      </c>
      <c r="I88" s="261">
        <v>6932403</v>
      </c>
      <c r="J88" s="261">
        <v>6816256</v>
      </c>
      <c r="K88" s="261">
        <v>6697730</v>
      </c>
      <c r="L88" s="261">
        <v>6579050</v>
      </c>
      <c r="M88" s="261">
        <v>6462790</v>
      </c>
      <c r="N88" s="261">
        <v>6348668</v>
      </c>
      <c r="O88" s="261">
        <v>6239444</v>
      </c>
      <c r="P88" s="261">
        <v>6135915</v>
      </c>
      <c r="Q88" s="261">
        <v>6036815</v>
      </c>
      <c r="R88" s="261">
        <v>5941305</v>
      </c>
      <c r="S88" s="261">
        <v>5852380</v>
      </c>
      <c r="T88" s="261">
        <v>5766239</v>
      </c>
      <c r="U88" s="261">
        <v>5681335</v>
      </c>
      <c r="V88" s="261">
        <v>5599062</v>
      </c>
      <c r="W88" s="261">
        <v>5520130</v>
      </c>
      <c r="X88" s="261">
        <v>5444048</v>
      </c>
      <c r="Y88" s="261">
        <v>5369550</v>
      </c>
      <c r="Z88" s="261">
        <v>5299079</v>
      </c>
      <c r="AA88" s="261">
        <v>5230830</v>
      </c>
      <c r="AB88" s="261">
        <v>5166213</v>
      </c>
      <c r="AC88" s="261">
        <v>5103658</v>
      </c>
      <c r="AD88" s="261">
        <v>5043333</v>
      </c>
      <c r="AE88" s="261">
        <v>4984044</v>
      </c>
      <c r="AF88" s="261">
        <v>4925804</v>
      </c>
      <c r="AG88" s="261">
        <v>4868849</v>
      </c>
      <c r="AH88" s="261">
        <v>4811453</v>
      </c>
      <c r="AI88" s="261">
        <v>4754438</v>
      </c>
      <c r="AJ88" s="259" t="s">
        <v>2238</v>
      </c>
      <c r="AK88" s="259"/>
      <c r="AL88" s="259"/>
      <c r="AM88" s="259"/>
      <c r="AN88" s="259"/>
      <c r="AO88" s="259"/>
      <c r="AP88" s="259"/>
      <c r="AQ88" s="259"/>
      <c r="AR88" s="259"/>
      <c r="AS88" s="259"/>
      <c r="AT88" s="259"/>
      <c r="AU88" s="259"/>
      <c r="AV88" s="259"/>
      <c r="AW88" s="259"/>
      <c r="AX88" s="259"/>
      <c r="AY88" s="259"/>
      <c r="AZ88" s="259"/>
    </row>
    <row r="89" spans="1:52" ht="15.75" customHeight="1" x14ac:dyDescent="0.25">
      <c r="A89" s="256" t="s">
        <v>2210</v>
      </c>
      <c r="B89" s="261">
        <v>1006846</v>
      </c>
      <c r="C89" s="261">
        <v>996052.5</v>
      </c>
      <c r="D89" s="261">
        <v>983537.3</v>
      </c>
      <c r="E89" s="261">
        <v>970682</v>
      </c>
      <c r="F89" s="261">
        <v>957505.4</v>
      </c>
      <c r="G89" s="261">
        <v>943154.6</v>
      </c>
      <c r="H89" s="261">
        <v>928873.9</v>
      </c>
      <c r="I89" s="261">
        <v>913854.9</v>
      </c>
      <c r="J89" s="261">
        <v>898299.9</v>
      </c>
      <c r="K89" s="261">
        <v>882386</v>
      </c>
      <c r="L89" s="261">
        <v>866242.7</v>
      </c>
      <c r="M89" s="261">
        <v>850428.4</v>
      </c>
      <c r="N89" s="261">
        <v>834766.1</v>
      </c>
      <c r="O89" s="261">
        <v>819889.4</v>
      </c>
      <c r="P89" s="261">
        <v>805487.7</v>
      </c>
      <c r="Q89" s="261">
        <v>791514.9</v>
      </c>
      <c r="R89" s="261">
        <v>778471.8</v>
      </c>
      <c r="S89" s="261">
        <v>765547.3</v>
      </c>
      <c r="T89" s="261">
        <v>753410.5</v>
      </c>
      <c r="U89" s="261">
        <v>741027.7</v>
      </c>
      <c r="V89" s="261">
        <v>728812.3</v>
      </c>
      <c r="W89" s="261">
        <v>717143.8</v>
      </c>
      <c r="X89" s="261">
        <v>706063.3</v>
      </c>
      <c r="Y89" s="261">
        <v>695122</v>
      </c>
      <c r="Z89" s="261">
        <v>684346.8</v>
      </c>
      <c r="AA89" s="261">
        <v>674544.3</v>
      </c>
      <c r="AB89" s="261">
        <v>665544</v>
      </c>
      <c r="AC89" s="261">
        <v>656947.6</v>
      </c>
      <c r="AD89" s="261">
        <v>648371.80000000005</v>
      </c>
      <c r="AE89" s="261">
        <v>640537.5</v>
      </c>
      <c r="AF89" s="261">
        <v>633027.69999999995</v>
      </c>
      <c r="AG89" s="261">
        <v>625722</v>
      </c>
      <c r="AH89" s="261">
        <v>618499.6</v>
      </c>
      <c r="AI89" s="261">
        <v>611473.1</v>
      </c>
      <c r="AJ89" s="259" t="s">
        <v>2238</v>
      </c>
      <c r="AK89" s="259"/>
      <c r="AL89" s="259"/>
      <c r="AM89" s="259"/>
      <c r="AN89" s="259"/>
      <c r="AO89" s="259"/>
      <c r="AP89" s="259"/>
      <c r="AQ89" s="259"/>
      <c r="AR89" s="259"/>
      <c r="AS89" s="259"/>
      <c r="AT89" s="259"/>
      <c r="AU89" s="259"/>
      <c r="AV89" s="259"/>
      <c r="AW89" s="259"/>
      <c r="AX89" s="259"/>
      <c r="AY89" s="259"/>
      <c r="AZ89" s="259"/>
    </row>
    <row r="90" spans="1:52" ht="15.75" customHeight="1" x14ac:dyDescent="0.25">
      <c r="A90" s="256" t="s">
        <v>2211</v>
      </c>
      <c r="B90" s="261">
        <v>25748832</v>
      </c>
      <c r="C90" s="261">
        <v>25443798</v>
      </c>
      <c r="D90" s="261">
        <v>25135713</v>
      </c>
      <c r="E90" s="261">
        <v>24814230</v>
      </c>
      <c r="F90" s="261">
        <v>24481342</v>
      </c>
      <c r="G90" s="261">
        <v>24140806</v>
      </c>
      <c r="H90" s="261">
        <v>23788298</v>
      </c>
      <c r="I90" s="261">
        <v>23425515</v>
      </c>
      <c r="J90" s="261">
        <v>23056637</v>
      </c>
      <c r="K90" s="261">
        <v>22678975</v>
      </c>
      <c r="L90" s="261">
        <v>22304831</v>
      </c>
      <c r="M90" s="261">
        <v>21940630</v>
      </c>
      <c r="N90" s="261">
        <v>21587537</v>
      </c>
      <c r="O90" s="261">
        <v>21251481</v>
      </c>
      <c r="P90" s="261">
        <v>20944007</v>
      </c>
      <c r="Q90" s="261">
        <v>20655704</v>
      </c>
      <c r="R90" s="261">
        <v>20390952</v>
      </c>
      <c r="S90" s="261">
        <v>20149398</v>
      </c>
      <c r="T90" s="261">
        <v>19921548</v>
      </c>
      <c r="U90" s="261">
        <v>19710138</v>
      </c>
      <c r="V90" s="261">
        <v>19514350</v>
      </c>
      <c r="W90" s="261">
        <v>19332475</v>
      </c>
      <c r="X90" s="261">
        <v>19164245</v>
      </c>
      <c r="Y90" s="261">
        <v>19010043</v>
      </c>
      <c r="Z90" s="261">
        <v>18868408</v>
      </c>
      <c r="AA90" s="261">
        <v>18740950</v>
      </c>
      <c r="AB90" s="261">
        <v>18632420</v>
      </c>
      <c r="AC90" s="261">
        <v>18536965</v>
      </c>
      <c r="AD90" s="261">
        <v>18452468</v>
      </c>
      <c r="AE90" s="261">
        <v>18379297</v>
      </c>
      <c r="AF90" s="261">
        <v>18317292</v>
      </c>
      <c r="AG90" s="261">
        <v>18264397</v>
      </c>
      <c r="AH90" s="261">
        <v>18216316</v>
      </c>
      <c r="AI90" s="261">
        <v>18176321</v>
      </c>
      <c r="AJ90" s="259" t="s">
        <v>2238</v>
      </c>
      <c r="AK90" s="259"/>
      <c r="AL90" s="259"/>
      <c r="AM90" s="259"/>
      <c r="AN90" s="259"/>
      <c r="AO90" s="259"/>
      <c r="AP90" s="259"/>
      <c r="AQ90" s="259"/>
      <c r="AR90" s="259"/>
      <c r="AS90" s="259"/>
      <c r="AT90" s="259"/>
      <c r="AU90" s="259"/>
      <c r="AV90" s="259"/>
      <c r="AW90" s="259"/>
      <c r="AX90" s="259"/>
      <c r="AY90" s="259"/>
      <c r="AZ90" s="259"/>
    </row>
    <row r="91" spans="1:52" ht="15.75" customHeight="1" x14ac:dyDescent="0.25">
      <c r="A91" s="256" t="s">
        <v>2212</v>
      </c>
      <c r="B91" s="261">
        <v>2417779</v>
      </c>
      <c r="C91" s="261">
        <v>2374762</v>
      </c>
      <c r="D91" s="261">
        <v>2331738</v>
      </c>
      <c r="E91" s="261">
        <v>2288389</v>
      </c>
      <c r="F91" s="261">
        <v>2244099</v>
      </c>
      <c r="G91" s="261">
        <v>2197868</v>
      </c>
      <c r="H91" s="261">
        <v>2150416</v>
      </c>
      <c r="I91" s="261">
        <v>2102033</v>
      </c>
      <c r="J91" s="261">
        <v>2053126</v>
      </c>
      <c r="K91" s="261">
        <v>2004104</v>
      </c>
      <c r="L91" s="261">
        <v>1955948</v>
      </c>
      <c r="M91" s="261">
        <v>1909789</v>
      </c>
      <c r="N91" s="261">
        <v>1865794</v>
      </c>
      <c r="O91" s="261">
        <v>1825160</v>
      </c>
      <c r="P91" s="261">
        <v>1788240</v>
      </c>
      <c r="Q91" s="261">
        <v>1754604</v>
      </c>
      <c r="R91" s="261">
        <v>1723732</v>
      </c>
      <c r="S91" s="261">
        <v>1696389</v>
      </c>
      <c r="T91" s="261">
        <v>1670991</v>
      </c>
      <c r="U91" s="261">
        <v>1646632</v>
      </c>
      <c r="V91" s="261">
        <v>1623502</v>
      </c>
      <c r="W91" s="261">
        <v>1601585</v>
      </c>
      <c r="X91" s="261">
        <v>1580600</v>
      </c>
      <c r="Y91" s="261">
        <v>1560020</v>
      </c>
      <c r="Z91" s="261">
        <v>1540676</v>
      </c>
      <c r="AA91" s="261">
        <v>1521935</v>
      </c>
      <c r="AB91" s="261">
        <v>1504333</v>
      </c>
      <c r="AC91" s="261">
        <v>1487279</v>
      </c>
      <c r="AD91" s="261">
        <v>1470890</v>
      </c>
      <c r="AE91" s="261">
        <v>1454741</v>
      </c>
      <c r="AF91" s="261">
        <v>1438865</v>
      </c>
      <c r="AG91" s="261">
        <v>1423339</v>
      </c>
      <c r="AH91" s="261">
        <v>1407572</v>
      </c>
      <c r="AI91" s="261">
        <v>1391861</v>
      </c>
      <c r="AJ91" s="259" t="s">
        <v>2238</v>
      </c>
      <c r="AK91" s="259"/>
      <c r="AL91" s="259"/>
      <c r="AM91" s="259"/>
      <c r="AN91" s="259"/>
      <c r="AO91" s="259"/>
      <c r="AP91" s="259"/>
      <c r="AQ91" s="259"/>
      <c r="AR91" s="259"/>
      <c r="AS91" s="259"/>
      <c r="AT91" s="259"/>
      <c r="AU91" s="259"/>
      <c r="AV91" s="259"/>
      <c r="AW91" s="259"/>
      <c r="AX91" s="259"/>
      <c r="AY91" s="259"/>
      <c r="AZ91" s="259"/>
    </row>
    <row r="92" spans="1:52" ht="15.75" customHeight="1" x14ac:dyDescent="0.25">
      <c r="A92" s="256" t="s">
        <v>2213</v>
      </c>
      <c r="B92" s="261">
        <v>37910707</v>
      </c>
      <c r="C92" s="261">
        <v>37373176</v>
      </c>
      <c r="D92" s="261">
        <v>36831419</v>
      </c>
      <c r="E92" s="261">
        <v>36270178</v>
      </c>
      <c r="F92" s="261">
        <v>35693139</v>
      </c>
      <c r="G92" s="261">
        <v>35106210</v>
      </c>
      <c r="H92" s="261">
        <v>34503258</v>
      </c>
      <c r="I92" s="261">
        <v>33887344</v>
      </c>
      <c r="J92" s="261">
        <v>33265145</v>
      </c>
      <c r="K92" s="261">
        <v>32633866</v>
      </c>
      <c r="L92" s="261">
        <v>32013168</v>
      </c>
      <c r="M92" s="261">
        <v>31414662</v>
      </c>
      <c r="N92" s="261">
        <v>30842005</v>
      </c>
      <c r="O92" s="261">
        <v>30305748</v>
      </c>
      <c r="P92" s="261">
        <v>29824183</v>
      </c>
      <c r="Q92" s="261">
        <v>29383284</v>
      </c>
      <c r="R92" s="261">
        <v>28989181</v>
      </c>
      <c r="S92" s="261">
        <v>28639507</v>
      </c>
      <c r="T92" s="261">
        <v>28318242</v>
      </c>
      <c r="U92" s="261">
        <v>28026937</v>
      </c>
      <c r="V92" s="261">
        <v>27762134</v>
      </c>
      <c r="W92" s="261">
        <v>27519178</v>
      </c>
      <c r="X92" s="261">
        <v>27296299</v>
      </c>
      <c r="Y92" s="261">
        <v>27093430</v>
      </c>
      <c r="Z92" s="261">
        <v>26907833</v>
      </c>
      <c r="AA92" s="261">
        <v>26742004</v>
      </c>
      <c r="AB92" s="261">
        <v>26602820</v>
      </c>
      <c r="AC92" s="261">
        <v>26481653</v>
      </c>
      <c r="AD92" s="261">
        <v>26375377</v>
      </c>
      <c r="AE92" s="261">
        <v>26284698</v>
      </c>
      <c r="AF92" s="261">
        <v>26209284</v>
      </c>
      <c r="AG92" s="261">
        <v>26146293</v>
      </c>
      <c r="AH92" s="261">
        <v>26089456</v>
      </c>
      <c r="AI92" s="261">
        <v>26043778</v>
      </c>
      <c r="AJ92" s="259" t="s">
        <v>2238</v>
      </c>
      <c r="AK92" s="259"/>
      <c r="AL92" s="259"/>
      <c r="AM92" s="259"/>
      <c r="AN92" s="259"/>
      <c r="AO92" s="259"/>
      <c r="AP92" s="259"/>
      <c r="AQ92" s="259"/>
      <c r="AR92" s="259"/>
      <c r="AS92" s="259"/>
      <c r="AT92" s="259"/>
      <c r="AU92" s="259"/>
      <c r="AV92" s="259"/>
      <c r="AW92" s="259"/>
      <c r="AX92" s="259"/>
      <c r="AY92" s="259"/>
      <c r="AZ92" s="259"/>
    </row>
    <row r="93" spans="1:52" ht="15.75" customHeight="1" x14ac:dyDescent="0.25">
      <c r="A93" s="256" t="s">
        <v>2214</v>
      </c>
      <c r="B93" s="261">
        <v>21981549</v>
      </c>
      <c r="C93" s="261">
        <v>21626465</v>
      </c>
      <c r="D93" s="261">
        <v>21255591</v>
      </c>
      <c r="E93" s="261">
        <v>20870290</v>
      </c>
      <c r="F93" s="261">
        <v>20474509</v>
      </c>
      <c r="G93" s="261">
        <v>20066015</v>
      </c>
      <c r="H93" s="261">
        <v>19646804</v>
      </c>
      <c r="I93" s="261">
        <v>19215633</v>
      </c>
      <c r="J93" s="261">
        <v>18780391</v>
      </c>
      <c r="K93" s="261">
        <v>18346697</v>
      </c>
      <c r="L93" s="261">
        <v>17921096</v>
      </c>
      <c r="M93" s="261">
        <v>17511636</v>
      </c>
      <c r="N93" s="261">
        <v>17125043</v>
      </c>
      <c r="O93" s="261">
        <v>16764266</v>
      </c>
      <c r="P93" s="261">
        <v>16430503</v>
      </c>
      <c r="Q93" s="261">
        <v>16122125</v>
      </c>
      <c r="R93" s="261">
        <v>15838805</v>
      </c>
      <c r="S93" s="261">
        <v>15576381</v>
      </c>
      <c r="T93" s="261">
        <v>15326753</v>
      </c>
      <c r="U93" s="261">
        <v>15086159</v>
      </c>
      <c r="V93" s="261">
        <v>14851213</v>
      </c>
      <c r="W93" s="261">
        <v>14624012</v>
      </c>
      <c r="X93" s="261">
        <v>14401485</v>
      </c>
      <c r="Y93" s="261">
        <v>14184167</v>
      </c>
      <c r="Z93" s="261">
        <v>13971048</v>
      </c>
      <c r="AA93" s="261">
        <v>13763444</v>
      </c>
      <c r="AB93" s="261">
        <v>13562673</v>
      </c>
      <c r="AC93" s="261">
        <v>13366829</v>
      </c>
      <c r="AD93" s="261">
        <v>13176016</v>
      </c>
      <c r="AE93" s="261">
        <v>12988733</v>
      </c>
      <c r="AF93" s="261">
        <v>12801892</v>
      </c>
      <c r="AG93" s="261">
        <v>12614812</v>
      </c>
      <c r="AH93" s="261">
        <v>12427425</v>
      </c>
      <c r="AI93" s="261">
        <v>12239087</v>
      </c>
      <c r="AJ93" s="259" t="s">
        <v>2238</v>
      </c>
      <c r="AK93" s="259"/>
      <c r="AL93" s="259"/>
      <c r="AM93" s="259"/>
      <c r="AN93" s="259"/>
      <c r="AO93" s="259"/>
      <c r="AP93" s="259"/>
      <c r="AQ93" s="259"/>
      <c r="AR93" s="259"/>
      <c r="AS93" s="259"/>
      <c r="AT93" s="259"/>
      <c r="AU93" s="259"/>
      <c r="AV93" s="259"/>
      <c r="AW93" s="259"/>
      <c r="AX93" s="259"/>
      <c r="AY93" s="259"/>
      <c r="AZ93" s="259"/>
    </row>
    <row r="94" spans="1:52" ht="15.75" customHeight="1" x14ac:dyDescent="0.25">
      <c r="A94" s="256" t="s">
        <v>2215</v>
      </c>
      <c r="B94" s="261">
        <v>361977.8</v>
      </c>
      <c r="C94" s="261">
        <v>355432.4</v>
      </c>
      <c r="D94" s="261">
        <v>348865.1</v>
      </c>
      <c r="E94" s="261">
        <v>341087.4</v>
      </c>
      <c r="F94" s="261">
        <v>333479</v>
      </c>
      <c r="G94" s="261">
        <v>325731</v>
      </c>
      <c r="H94" s="261">
        <v>317942.3</v>
      </c>
      <c r="I94" s="261">
        <v>310251.8</v>
      </c>
      <c r="J94" s="261">
        <v>302797</v>
      </c>
      <c r="K94" s="261">
        <v>295701.40000000002</v>
      </c>
      <c r="L94" s="261">
        <v>289031.90000000002</v>
      </c>
      <c r="M94" s="261">
        <v>282909</v>
      </c>
      <c r="N94" s="261">
        <v>277548.79999999999</v>
      </c>
      <c r="O94" s="261">
        <v>272897.8</v>
      </c>
      <c r="P94" s="261">
        <v>268898.3</v>
      </c>
      <c r="Q94" s="261">
        <v>265377.5</v>
      </c>
      <c r="R94" s="261">
        <v>262100.6</v>
      </c>
      <c r="S94" s="261">
        <v>258989.1</v>
      </c>
      <c r="T94" s="261">
        <v>255892.2</v>
      </c>
      <c r="U94" s="261">
        <v>252728.1</v>
      </c>
      <c r="V94" s="261">
        <v>249508.8</v>
      </c>
      <c r="W94" s="261">
        <v>246169.9</v>
      </c>
      <c r="X94" s="261">
        <v>242910.5</v>
      </c>
      <c r="Y94" s="261">
        <v>239811.1</v>
      </c>
      <c r="Z94" s="261">
        <v>236776.4</v>
      </c>
      <c r="AA94" s="261">
        <v>233989.8</v>
      </c>
      <c r="AB94" s="261">
        <v>231348.5</v>
      </c>
      <c r="AC94" s="261">
        <v>228931.4</v>
      </c>
      <c r="AD94" s="261">
        <v>226722.2</v>
      </c>
      <c r="AE94" s="261">
        <v>224696.4</v>
      </c>
      <c r="AF94" s="261">
        <v>222790.6</v>
      </c>
      <c r="AG94" s="261">
        <v>221087.4</v>
      </c>
      <c r="AH94" s="261">
        <v>219420.6</v>
      </c>
      <c r="AI94" s="261">
        <v>217864</v>
      </c>
      <c r="AJ94" s="259" t="s">
        <v>2238</v>
      </c>
      <c r="AK94" s="259"/>
      <c r="AL94" s="259"/>
      <c r="AM94" s="259"/>
      <c r="AN94" s="259"/>
      <c r="AO94" s="259"/>
      <c r="AP94" s="259"/>
      <c r="AQ94" s="259"/>
      <c r="AR94" s="259"/>
      <c r="AS94" s="259"/>
      <c r="AT94" s="259"/>
      <c r="AU94" s="259"/>
      <c r="AV94" s="259"/>
      <c r="AW94" s="259"/>
      <c r="AX94" s="259"/>
      <c r="AY94" s="259"/>
      <c r="AZ94" s="259"/>
    </row>
    <row r="95" spans="1:52" ht="15.75" customHeight="1" x14ac:dyDescent="0.25">
      <c r="A95" s="256" t="s">
        <v>2216</v>
      </c>
      <c r="B95" s="261">
        <v>16361403</v>
      </c>
      <c r="C95" s="261">
        <v>16055701</v>
      </c>
      <c r="D95" s="261">
        <v>15741370</v>
      </c>
      <c r="E95" s="261">
        <v>15440835</v>
      </c>
      <c r="F95" s="261">
        <v>15125125</v>
      </c>
      <c r="G95" s="261">
        <v>14804417</v>
      </c>
      <c r="H95" s="261">
        <v>14478911</v>
      </c>
      <c r="I95" s="261">
        <v>14147793</v>
      </c>
      <c r="J95" s="261">
        <v>13816963</v>
      </c>
      <c r="K95" s="261">
        <v>13491645</v>
      </c>
      <c r="L95" s="261">
        <v>13176829</v>
      </c>
      <c r="M95" s="261">
        <v>12878334</v>
      </c>
      <c r="N95" s="261">
        <v>12597486</v>
      </c>
      <c r="O95" s="261">
        <v>12335975</v>
      </c>
      <c r="P95" s="261">
        <v>12098898</v>
      </c>
      <c r="Q95" s="261">
        <v>11881764</v>
      </c>
      <c r="R95" s="261">
        <v>11685278</v>
      </c>
      <c r="S95" s="261">
        <v>11505389</v>
      </c>
      <c r="T95" s="261">
        <v>11336649</v>
      </c>
      <c r="U95" s="261">
        <v>11176919</v>
      </c>
      <c r="V95" s="261">
        <v>11024679</v>
      </c>
      <c r="W95" s="261">
        <v>10877485</v>
      </c>
      <c r="X95" s="261">
        <v>10736109</v>
      </c>
      <c r="Y95" s="261">
        <v>10597766</v>
      </c>
      <c r="Z95" s="261">
        <v>10462720</v>
      </c>
      <c r="AA95" s="261">
        <v>10335471</v>
      </c>
      <c r="AB95" s="261">
        <v>10213291</v>
      </c>
      <c r="AC95" s="261">
        <v>10094625</v>
      </c>
      <c r="AD95" s="261">
        <v>9981823</v>
      </c>
      <c r="AE95" s="261">
        <v>9871843</v>
      </c>
      <c r="AF95" s="261">
        <v>9764316</v>
      </c>
      <c r="AG95" s="261">
        <v>9658537</v>
      </c>
      <c r="AH95" s="261">
        <v>9554227</v>
      </c>
      <c r="AI95" s="261">
        <v>9449492</v>
      </c>
      <c r="AJ95" s="259" t="s">
        <v>2238</v>
      </c>
      <c r="AK95" s="259"/>
      <c r="AL95" s="259"/>
      <c r="AM95" s="259"/>
      <c r="AN95" s="259"/>
      <c r="AO95" s="259"/>
      <c r="AP95" s="259"/>
      <c r="AQ95" s="259"/>
      <c r="AR95" s="259"/>
      <c r="AS95" s="259"/>
      <c r="AT95" s="259"/>
      <c r="AU95" s="259"/>
      <c r="AV95" s="259"/>
      <c r="AW95" s="259"/>
      <c r="AX95" s="259"/>
      <c r="AY95" s="259"/>
      <c r="AZ95" s="259"/>
    </row>
    <row r="96" spans="1:52" ht="15.75" customHeight="1" x14ac:dyDescent="0.25">
      <c r="A96" s="256" t="s">
        <v>2217</v>
      </c>
      <c r="B96" s="261">
        <v>22241524</v>
      </c>
      <c r="C96" s="261">
        <v>22056631</v>
      </c>
      <c r="D96" s="261">
        <v>21863734</v>
      </c>
      <c r="E96" s="261">
        <v>21538799</v>
      </c>
      <c r="F96" s="261">
        <v>21226381</v>
      </c>
      <c r="G96" s="261">
        <v>20903732</v>
      </c>
      <c r="H96" s="261">
        <v>20571202</v>
      </c>
      <c r="I96" s="261">
        <v>20228720</v>
      </c>
      <c r="J96" s="261">
        <v>19881385</v>
      </c>
      <c r="K96" s="261">
        <v>19531052</v>
      </c>
      <c r="L96" s="261">
        <v>19181811</v>
      </c>
      <c r="M96" s="261">
        <v>18838133</v>
      </c>
      <c r="N96" s="261">
        <v>18500442</v>
      </c>
      <c r="O96" s="261">
        <v>18172585</v>
      </c>
      <c r="P96" s="261">
        <v>17852894</v>
      </c>
      <c r="Q96" s="261">
        <v>17546663</v>
      </c>
      <c r="R96" s="261">
        <v>17251165</v>
      </c>
      <c r="S96" s="261">
        <v>16965929</v>
      </c>
      <c r="T96" s="261">
        <v>16690679</v>
      </c>
      <c r="U96" s="261">
        <v>16423317</v>
      </c>
      <c r="V96" s="261">
        <v>16163991</v>
      </c>
      <c r="W96" s="261">
        <v>15915187</v>
      </c>
      <c r="X96" s="261">
        <v>15674794</v>
      </c>
      <c r="Y96" s="261">
        <v>15442354</v>
      </c>
      <c r="Z96" s="261">
        <v>15216373</v>
      </c>
      <c r="AA96" s="261">
        <v>14997851</v>
      </c>
      <c r="AB96" s="261">
        <v>14786076</v>
      </c>
      <c r="AC96" s="261">
        <v>14580467</v>
      </c>
      <c r="AD96" s="261">
        <v>14380108</v>
      </c>
      <c r="AE96" s="261">
        <v>14184445</v>
      </c>
      <c r="AF96" s="261">
        <v>13990865</v>
      </c>
      <c r="AG96" s="261">
        <v>13799154</v>
      </c>
      <c r="AH96" s="261">
        <v>13608627</v>
      </c>
      <c r="AI96" s="261">
        <v>13418615</v>
      </c>
      <c r="AJ96" s="259" t="s">
        <v>2238</v>
      </c>
      <c r="AK96" s="259"/>
      <c r="AL96" s="259"/>
      <c r="AM96" s="259"/>
      <c r="AN96" s="259"/>
      <c r="AO96" s="259"/>
      <c r="AP96" s="259"/>
      <c r="AQ96" s="259"/>
      <c r="AR96" s="259"/>
      <c r="AS96" s="259"/>
      <c r="AT96" s="259"/>
      <c r="AU96" s="259"/>
      <c r="AV96" s="259"/>
      <c r="AW96" s="259"/>
      <c r="AX96" s="259"/>
      <c r="AY96" s="259"/>
      <c r="AZ96" s="259"/>
    </row>
    <row r="97" spans="1:52" ht="15.75" customHeight="1" x14ac:dyDescent="0.25">
      <c r="A97" s="256" t="s">
        <v>2218</v>
      </c>
      <c r="B97" s="262">
        <v>3.9499999999999998E-10</v>
      </c>
      <c r="C97" s="262">
        <v>3.9499999999999998E-10</v>
      </c>
      <c r="D97" s="262">
        <v>3.9499999999999998E-10</v>
      </c>
      <c r="E97" s="262">
        <v>6.58E-10</v>
      </c>
      <c r="F97" s="262">
        <v>6.5700000000000001E-10</v>
      </c>
      <c r="G97" s="262">
        <v>7.9900000000000003E-10</v>
      </c>
      <c r="H97" s="262">
        <v>7.9600000000000004E-10</v>
      </c>
      <c r="I97" s="262">
        <v>9.0199999999999999E-10</v>
      </c>
      <c r="J97" s="262">
        <v>1.13E-9</v>
      </c>
      <c r="K97" s="262">
        <v>1.1100000000000001E-9</v>
      </c>
      <c r="L97" s="262">
        <v>1.1800000000000001E-9</v>
      </c>
      <c r="M97" s="262">
        <v>1.19E-9</v>
      </c>
      <c r="N97" s="262">
        <v>2.0299999999999998E-9</v>
      </c>
      <c r="O97" s="262">
        <v>1.9800000000000002E-9</v>
      </c>
      <c r="P97" s="262">
        <v>2.4100000000000002E-9</v>
      </c>
      <c r="Q97" s="262">
        <v>2.3499999999999999E-9</v>
      </c>
      <c r="R97" s="262">
        <v>2.2699999999999998E-9</v>
      </c>
      <c r="S97" s="262">
        <v>2.3699999999999999E-9</v>
      </c>
      <c r="T97" s="262">
        <v>2.3600000000000001E-9</v>
      </c>
      <c r="U97" s="262">
        <v>2.5000000000000001E-9</v>
      </c>
      <c r="V97" s="262">
        <v>2.4100000000000002E-9</v>
      </c>
      <c r="W97" s="262">
        <v>2.7000000000000002E-9</v>
      </c>
      <c r="X97" s="262">
        <v>2.5800000000000002E-9</v>
      </c>
      <c r="Y97" s="262">
        <v>2.6000000000000001E-9</v>
      </c>
      <c r="Z97" s="262">
        <v>2.8200000000000002E-9</v>
      </c>
      <c r="AA97" s="262">
        <v>2.86E-9</v>
      </c>
      <c r="AB97" s="262">
        <v>2.69E-9</v>
      </c>
      <c r="AC97" s="262">
        <v>2.7200000000000001E-9</v>
      </c>
      <c r="AD97" s="262">
        <v>2.5300000000000002E-9</v>
      </c>
      <c r="AE97" s="262">
        <v>2.5099999999999998E-9</v>
      </c>
      <c r="AF97" s="262">
        <v>2.7299999999999999E-9</v>
      </c>
      <c r="AG97" s="262">
        <v>2.6700000000000001E-9</v>
      </c>
      <c r="AH97" s="262">
        <v>2.4899999999999999E-9</v>
      </c>
      <c r="AI97" s="262">
        <v>2.6700000000000001E-9</v>
      </c>
      <c r="AJ97" s="259" t="s">
        <v>2238</v>
      </c>
      <c r="AK97" s="259"/>
      <c r="AL97" s="259"/>
      <c r="AM97" s="259"/>
      <c r="AN97" s="259"/>
      <c r="AO97" s="259"/>
      <c r="AP97" s="259"/>
      <c r="AQ97" s="259"/>
      <c r="AR97" s="259"/>
      <c r="AS97" s="259"/>
      <c r="AT97" s="259"/>
      <c r="AU97" s="259"/>
      <c r="AV97" s="259"/>
      <c r="AW97" s="259"/>
      <c r="AX97" s="259"/>
      <c r="AY97" s="259"/>
      <c r="AZ97" s="259"/>
    </row>
    <row r="98" spans="1:52" ht="15.75" customHeight="1" x14ac:dyDescent="0.25">
      <c r="A98" s="256" t="s">
        <v>2219</v>
      </c>
      <c r="B98" s="261">
        <v>31239150</v>
      </c>
      <c r="C98" s="261">
        <v>30882819</v>
      </c>
      <c r="D98" s="261">
        <v>30522773</v>
      </c>
      <c r="E98" s="261">
        <v>30146413</v>
      </c>
      <c r="F98" s="261">
        <v>29756127</v>
      </c>
      <c r="G98" s="261">
        <v>29356488</v>
      </c>
      <c r="H98" s="261">
        <v>28942217</v>
      </c>
      <c r="I98" s="261">
        <v>28515346</v>
      </c>
      <c r="J98" s="261">
        <v>28080911</v>
      </c>
      <c r="K98" s="261">
        <v>27635488</v>
      </c>
      <c r="L98" s="261">
        <v>27193830</v>
      </c>
      <c r="M98" s="261">
        <v>26763418</v>
      </c>
      <c r="N98" s="261">
        <v>26345269</v>
      </c>
      <c r="O98" s="261">
        <v>25946202</v>
      </c>
      <c r="P98" s="261">
        <v>25579953</v>
      </c>
      <c r="Q98" s="261">
        <v>25234882</v>
      </c>
      <c r="R98" s="261">
        <v>24916291</v>
      </c>
      <c r="S98" s="261">
        <v>24623876</v>
      </c>
      <c r="T98" s="261">
        <v>24346388</v>
      </c>
      <c r="U98" s="261">
        <v>24087622</v>
      </c>
      <c r="V98" s="261">
        <v>23847015</v>
      </c>
      <c r="W98" s="261">
        <v>23622888</v>
      </c>
      <c r="X98" s="261">
        <v>23415211</v>
      </c>
      <c r="Y98" s="261">
        <v>23224625</v>
      </c>
      <c r="Z98" s="261">
        <v>23049463</v>
      </c>
      <c r="AA98" s="261">
        <v>22891717</v>
      </c>
      <c r="AB98" s="261">
        <v>22757207</v>
      </c>
      <c r="AC98" s="261">
        <v>22638816</v>
      </c>
      <c r="AD98" s="261">
        <v>22533982</v>
      </c>
      <c r="AE98" s="261">
        <v>22443158</v>
      </c>
      <c r="AF98" s="261">
        <v>22366173</v>
      </c>
      <c r="AG98" s="261">
        <v>22300517</v>
      </c>
      <c r="AH98" s="261">
        <v>22240950</v>
      </c>
      <c r="AI98" s="261">
        <v>22191439</v>
      </c>
      <c r="AJ98" s="259" t="s">
        <v>2238</v>
      </c>
      <c r="AK98" s="259"/>
      <c r="AL98" s="259"/>
      <c r="AM98" s="259"/>
      <c r="AN98" s="259"/>
      <c r="AO98" s="259"/>
      <c r="AP98" s="259"/>
      <c r="AQ98" s="259"/>
      <c r="AR98" s="259"/>
      <c r="AS98" s="259"/>
      <c r="AT98" s="259"/>
      <c r="AU98" s="259"/>
      <c r="AV98" s="259"/>
      <c r="AW98" s="259"/>
      <c r="AX98" s="259"/>
      <c r="AY98" s="259"/>
      <c r="AZ98" s="259"/>
    </row>
    <row r="99" spans="1:52" ht="15.75" customHeight="1" x14ac:dyDescent="0.25">
      <c r="A99" s="256" t="s">
        <v>2220</v>
      </c>
      <c r="B99" s="261">
        <v>1582398</v>
      </c>
      <c r="C99" s="261">
        <v>1567579</v>
      </c>
      <c r="D99" s="261">
        <v>1550137</v>
      </c>
      <c r="E99" s="261">
        <v>1532119</v>
      </c>
      <c r="F99" s="261">
        <v>1513528</v>
      </c>
      <c r="G99" s="261">
        <v>1493109</v>
      </c>
      <c r="H99" s="261">
        <v>1472682</v>
      </c>
      <c r="I99" s="261">
        <v>1451023</v>
      </c>
      <c r="J99" s="261">
        <v>1428423</v>
      </c>
      <c r="K99" s="261">
        <v>1405092</v>
      </c>
      <c r="L99" s="261">
        <v>1381158</v>
      </c>
      <c r="M99" s="261">
        <v>1357384</v>
      </c>
      <c r="N99" s="261">
        <v>1333492</v>
      </c>
      <c r="O99" s="261">
        <v>1310427</v>
      </c>
      <c r="P99" s="261">
        <v>1287748</v>
      </c>
      <c r="Q99" s="261">
        <v>1265426</v>
      </c>
      <c r="R99" s="261">
        <v>1244337</v>
      </c>
      <c r="S99" s="261">
        <v>1223296</v>
      </c>
      <c r="T99" s="261">
        <v>1203394</v>
      </c>
      <c r="U99" s="261">
        <v>1183162</v>
      </c>
      <c r="V99" s="261">
        <v>1163247</v>
      </c>
      <c r="W99" s="261">
        <v>1144243</v>
      </c>
      <c r="X99" s="261">
        <v>1126221</v>
      </c>
      <c r="Y99" s="261">
        <v>1108508</v>
      </c>
      <c r="Z99" s="261">
        <v>1091098</v>
      </c>
      <c r="AA99" s="261">
        <v>1075209</v>
      </c>
      <c r="AB99" s="261">
        <v>1060592</v>
      </c>
      <c r="AC99" s="261">
        <v>1046622</v>
      </c>
      <c r="AD99" s="261">
        <v>1032735</v>
      </c>
      <c r="AE99" s="261">
        <v>1020003</v>
      </c>
      <c r="AF99" s="261">
        <v>1007779</v>
      </c>
      <c r="AG99" s="261">
        <v>995886.6</v>
      </c>
      <c r="AH99" s="261">
        <v>984141.7</v>
      </c>
      <c r="AI99" s="261">
        <v>972705.9</v>
      </c>
      <c r="AJ99" s="259" t="s">
        <v>2238</v>
      </c>
      <c r="AK99" s="259"/>
      <c r="AL99" s="259"/>
      <c r="AM99" s="259"/>
      <c r="AN99" s="259"/>
      <c r="AO99" s="259"/>
      <c r="AP99" s="259"/>
      <c r="AQ99" s="259"/>
      <c r="AR99" s="259"/>
      <c r="AS99" s="259"/>
      <c r="AT99" s="259"/>
      <c r="AU99" s="259"/>
      <c r="AV99" s="259"/>
      <c r="AW99" s="259"/>
      <c r="AX99" s="259"/>
      <c r="AY99" s="259"/>
      <c r="AZ99" s="259"/>
    </row>
    <row r="100" spans="1:52" ht="15.75" customHeight="1" x14ac:dyDescent="0.25">
      <c r="A100" s="256" t="s">
        <v>2221</v>
      </c>
      <c r="B100" s="261">
        <v>13392680</v>
      </c>
      <c r="C100" s="261">
        <v>13217891</v>
      </c>
      <c r="D100" s="261">
        <v>13032701</v>
      </c>
      <c r="E100" s="261">
        <v>12839627</v>
      </c>
      <c r="F100" s="261">
        <v>12639372</v>
      </c>
      <c r="G100" s="261">
        <v>12430863</v>
      </c>
      <c r="H100" s="261">
        <v>12214805</v>
      </c>
      <c r="I100" s="261">
        <v>11990372</v>
      </c>
      <c r="J100" s="261">
        <v>11761938</v>
      </c>
      <c r="K100" s="261">
        <v>11531988</v>
      </c>
      <c r="L100" s="261">
        <v>11303867</v>
      </c>
      <c r="M100" s="261">
        <v>11081378</v>
      </c>
      <c r="N100" s="261">
        <v>10867485</v>
      </c>
      <c r="O100" s="261">
        <v>10663289</v>
      </c>
      <c r="P100" s="261">
        <v>10469579</v>
      </c>
      <c r="Q100" s="261">
        <v>10285538</v>
      </c>
      <c r="R100" s="261">
        <v>10111758</v>
      </c>
      <c r="S100" s="261">
        <v>9946571</v>
      </c>
      <c r="T100" s="261">
        <v>9786666</v>
      </c>
      <c r="U100" s="261">
        <v>9630601</v>
      </c>
      <c r="V100" s="261">
        <v>9477318</v>
      </c>
      <c r="W100" s="261">
        <v>9328872</v>
      </c>
      <c r="X100" s="261">
        <v>9183559</v>
      </c>
      <c r="Y100" s="261">
        <v>9041848</v>
      </c>
      <c r="Z100" s="261">
        <v>8902898</v>
      </c>
      <c r="AA100" s="261">
        <v>8767560</v>
      </c>
      <c r="AB100" s="261">
        <v>8636412</v>
      </c>
      <c r="AC100" s="261">
        <v>8508546</v>
      </c>
      <c r="AD100" s="261">
        <v>8383689</v>
      </c>
      <c r="AE100" s="261">
        <v>8261242</v>
      </c>
      <c r="AF100" s="261">
        <v>8139236</v>
      </c>
      <c r="AG100" s="261">
        <v>8017326</v>
      </c>
      <c r="AH100" s="261">
        <v>7895484</v>
      </c>
      <c r="AI100" s="261">
        <v>7773253</v>
      </c>
      <c r="AJ100" s="259" t="s">
        <v>2238</v>
      </c>
      <c r="AK100" s="259"/>
      <c r="AL100" s="259"/>
      <c r="AM100" s="259"/>
      <c r="AN100" s="259"/>
      <c r="AO100" s="259"/>
      <c r="AP100" s="259"/>
      <c r="AQ100" s="259"/>
      <c r="AR100" s="259"/>
      <c r="AS100" s="259"/>
      <c r="AT100" s="259"/>
      <c r="AU100" s="259"/>
      <c r="AV100" s="259"/>
      <c r="AW100" s="259"/>
      <c r="AX100" s="259"/>
      <c r="AY100" s="259"/>
      <c r="AZ100" s="259"/>
    </row>
    <row r="101" spans="1:52" ht="15.75" customHeight="1" x14ac:dyDescent="0.25">
      <c r="A101" s="256" t="s">
        <v>2222</v>
      </c>
      <c r="B101" s="261">
        <v>935516.4</v>
      </c>
      <c r="C101" s="261">
        <v>920373.2</v>
      </c>
      <c r="D101" s="261">
        <v>905093</v>
      </c>
      <c r="E101" s="261">
        <v>886939.1</v>
      </c>
      <c r="F101" s="261">
        <v>869027.3</v>
      </c>
      <c r="G101" s="261">
        <v>850648.4</v>
      </c>
      <c r="H101" s="261">
        <v>832008.8</v>
      </c>
      <c r="I101" s="261">
        <v>813382.5</v>
      </c>
      <c r="J101" s="261">
        <v>795029</v>
      </c>
      <c r="K101" s="261">
        <v>777187.3</v>
      </c>
      <c r="L101" s="261">
        <v>759923.7</v>
      </c>
      <c r="M101" s="261">
        <v>743468.5</v>
      </c>
      <c r="N101" s="261">
        <v>728277.2</v>
      </c>
      <c r="O101" s="261">
        <v>714345.9</v>
      </c>
      <c r="P101" s="261">
        <v>701714.7</v>
      </c>
      <c r="Q101" s="261">
        <v>690200.1</v>
      </c>
      <c r="R101" s="261">
        <v>679491.9</v>
      </c>
      <c r="S101" s="261">
        <v>669592.69999999995</v>
      </c>
      <c r="T101" s="261">
        <v>660280.19999999995</v>
      </c>
      <c r="U101" s="261">
        <v>651377.69999999995</v>
      </c>
      <c r="V101" s="261">
        <v>642842.6</v>
      </c>
      <c r="W101" s="261">
        <v>634451</v>
      </c>
      <c r="X101" s="261">
        <v>626462.4</v>
      </c>
      <c r="Y101" s="261">
        <v>618941.30000000005</v>
      </c>
      <c r="Z101" s="261">
        <v>611594.30000000005</v>
      </c>
      <c r="AA101" s="261">
        <v>604730.4</v>
      </c>
      <c r="AB101" s="261">
        <v>598114.4</v>
      </c>
      <c r="AC101" s="261">
        <v>591882.80000000005</v>
      </c>
      <c r="AD101" s="261">
        <v>585995.1</v>
      </c>
      <c r="AE101" s="261">
        <v>580389.4</v>
      </c>
      <c r="AF101" s="261">
        <v>574930.9</v>
      </c>
      <c r="AG101" s="261">
        <v>569798</v>
      </c>
      <c r="AH101" s="261">
        <v>564639.6</v>
      </c>
      <c r="AI101" s="261">
        <v>559618.69999999995</v>
      </c>
      <c r="AJ101" s="259" t="s">
        <v>2238</v>
      </c>
      <c r="AK101" s="259"/>
      <c r="AL101" s="259"/>
      <c r="AM101" s="259"/>
      <c r="AN101" s="259"/>
      <c r="AO101" s="259"/>
      <c r="AP101" s="259"/>
      <c r="AQ101" s="259"/>
      <c r="AR101" s="259"/>
      <c r="AS101" s="259"/>
      <c r="AT101" s="259"/>
      <c r="AU101" s="259"/>
      <c r="AV101" s="259"/>
      <c r="AW101" s="259"/>
      <c r="AX101" s="259"/>
      <c r="AY101" s="259"/>
      <c r="AZ101" s="259"/>
    </row>
    <row r="102" spans="1:52" ht="15.75" customHeight="1" x14ac:dyDescent="0.25">
      <c r="A102" s="256" t="s">
        <v>2223</v>
      </c>
      <c r="B102" s="261">
        <v>24668345</v>
      </c>
      <c r="C102" s="261">
        <v>24359950</v>
      </c>
      <c r="D102" s="261">
        <v>24036489</v>
      </c>
      <c r="E102" s="261">
        <v>23720125</v>
      </c>
      <c r="F102" s="261">
        <v>23386225</v>
      </c>
      <c r="G102" s="261">
        <v>23040358</v>
      </c>
      <c r="H102" s="261">
        <v>22673320</v>
      </c>
      <c r="I102" s="261">
        <v>22296315</v>
      </c>
      <c r="J102" s="261">
        <v>21902514</v>
      </c>
      <c r="K102" s="261">
        <v>21505916</v>
      </c>
      <c r="L102" s="261">
        <v>21109088</v>
      </c>
      <c r="M102" s="261">
        <v>20711778</v>
      </c>
      <c r="N102" s="261">
        <v>20323350</v>
      </c>
      <c r="O102" s="261">
        <v>19946952</v>
      </c>
      <c r="P102" s="261">
        <v>19584775</v>
      </c>
      <c r="Q102" s="261">
        <v>19232171</v>
      </c>
      <c r="R102" s="261">
        <v>18900616</v>
      </c>
      <c r="S102" s="261">
        <v>18573702</v>
      </c>
      <c r="T102" s="261">
        <v>18253044</v>
      </c>
      <c r="U102" s="261">
        <v>17935670</v>
      </c>
      <c r="V102" s="261">
        <v>17622226</v>
      </c>
      <c r="W102" s="261">
        <v>17314662</v>
      </c>
      <c r="X102" s="261">
        <v>17015637</v>
      </c>
      <c r="Y102" s="261">
        <v>16718979</v>
      </c>
      <c r="Z102" s="261">
        <v>16431230</v>
      </c>
      <c r="AA102" s="261">
        <v>16151273</v>
      </c>
      <c r="AB102" s="261">
        <v>15878107</v>
      </c>
      <c r="AC102" s="261">
        <v>15612741</v>
      </c>
      <c r="AD102" s="261">
        <v>15353659</v>
      </c>
      <c r="AE102" s="261">
        <v>15101181</v>
      </c>
      <c r="AF102" s="261">
        <v>14856456</v>
      </c>
      <c r="AG102" s="261">
        <v>14609687</v>
      </c>
      <c r="AH102" s="261">
        <v>14363994</v>
      </c>
      <c r="AI102" s="261">
        <v>14122384</v>
      </c>
      <c r="AJ102" s="259" t="s">
        <v>2238</v>
      </c>
      <c r="AK102" s="259"/>
      <c r="AL102" s="259"/>
      <c r="AM102" s="259"/>
      <c r="AN102" s="259"/>
      <c r="AO102" s="259"/>
      <c r="AP102" s="259"/>
      <c r="AQ102" s="259"/>
      <c r="AR102" s="259"/>
      <c r="AS102" s="259"/>
      <c r="AT102" s="259"/>
      <c r="AU102" s="259"/>
      <c r="AV102" s="259"/>
      <c r="AW102" s="259"/>
      <c r="AX102" s="259"/>
      <c r="AY102" s="259"/>
      <c r="AZ102" s="259"/>
    </row>
    <row r="103" spans="1:52" ht="15.75" customHeight="1" x14ac:dyDescent="0.25">
      <c r="A103" s="256" t="s">
        <v>2224</v>
      </c>
      <c r="B103" s="262">
        <v>208000000</v>
      </c>
      <c r="C103" s="262">
        <v>206000000</v>
      </c>
      <c r="D103" s="262">
        <v>204000000</v>
      </c>
      <c r="E103" s="262">
        <v>201000000</v>
      </c>
      <c r="F103" s="262">
        <v>198000000</v>
      </c>
      <c r="G103" s="262">
        <v>195000000</v>
      </c>
      <c r="H103" s="262">
        <v>192000000</v>
      </c>
      <c r="I103" s="262">
        <v>188000000</v>
      </c>
      <c r="J103" s="262">
        <v>185000000</v>
      </c>
      <c r="K103" s="262">
        <v>181000000</v>
      </c>
      <c r="L103" s="262">
        <v>177000000</v>
      </c>
      <c r="M103" s="262">
        <v>174000000</v>
      </c>
      <c r="N103" s="262">
        <v>170000000</v>
      </c>
      <c r="O103" s="262">
        <v>167000000</v>
      </c>
      <c r="P103" s="262">
        <v>164000000</v>
      </c>
      <c r="Q103" s="262">
        <v>162000000</v>
      </c>
      <c r="R103" s="262">
        <v>160000000</v>
      </c>
      <c r="S103" s="262">
        <v>158000000</v>
      </c>
      <c r="T103" s="262">
        <v>157000000</v>
      </c>
      <c r="U103" s="262">
        <v>155000000</v>
      </c>
      <c r="V103" s="262">
        <v>154000000</v>
      </c>
      <c r="W103" s="262">
        <v>152000000</v>
      </c>
      <c r="X103" s="262">
        <v>150000000</v>
      </c>
      <c r="Y103" s="262">
        <v>148000000</v>
      </c>
      <c r="Z103" s="262">
        <v>146000000</v>
      </c>
      <c r="AA103" s="262">
        <v>144000000</v>
      </c>
      <c r="AB103" s="262">
        <v>142000000</v>
      </c>
      <c r="AC103" s="262">
        <v>139000000</v>
      </c>
      <c r="AD103" s="262">
        <v>137000000</v>
      </c>
      <c r="AE103" s="262">
        <v>135000000</v>
      </c>
      <c r="AF103" s="262">
        <v>133000000</v>
      </c>
      <c r="AG103" s="262">
        <v>131000000</v>
      </c>
      <c r="AH103" s="262">
        <v>129000000</v>
      </c>
      <c r="AI103" s="262">
        <v>127000000</v>
      </c>
      <c r="AJ103" s="259" t="s">
        <v>2238</v>
      </c>
      <c r="AK103" s="259"/>
      <c r="AL103" s="259"/>
      <c r="AM103" s="259"/>
      <c r="AN103" s="259"/>
      <c r="AO103" s="259"/>
      <c r="AP103" s="259"/>
      <c r="AQ103" s="259"/>
      <c r="AR103" s="259"/>
      <c r="AS103" s="259"/>
      <c r="AT103" s="259"/>
      <c r="AU103" s="259"/>
      <c r="AV103" s="259"/>
      <c r="AW103" s="259"/>
      <c r="AX103" s="259"/>
      <c r="AY103" s="259"/>
      <c r="AZ103" s="259"/>
    </row>
    <row r="104" spans="1:52" ht="15.75" customHeight="1" x14ac:dyDescent="0.25">
      <c r="A104" s="256" t="s">
        <v>2225</v>
      </c>
      <c r="B104" s="261">
        <v>3152327</v>
      </c>
      <c r="C104" s="261">
        <v>3101818</v>
      </c>
      <c r="D104" s="261">
        <v>3051308</v>
      </c>
      <c r="E104" s="261">
        <v>3000359</v>
      </c>
      <c r="F104" s="261">
        <v>2948132</v>
      </c>
      <c r="G104" s="261">
        <v>2893264</v>
      </c>
      <c r="H104" s="261">
        <v>2836722</v>
      </c>
      <c r="I104" s="261">
        <v>2778897</v>
      </c>
      <c r="J104" s="261">
        <v>2720333</v>
      </c>
      <c r="K104" s="261">
        <v>2661568</v>
      </c>
      <c r="L104" s="261">
        <v>2603890</v>
      </c>
      <c r="M104" s="261">
        <v>2548723</v>
      </c>
      <c r="N104" s="261">
        <v>2496113</v>
      </c>
      <c r="O104" s="261">
        <v>2447448</v>
      </c>
      <c r="P104" s="261">
        <v>2402954</v>
      </c>
      <c r="Q104" s="261">
        <v>2361853</v>
      </c>
      <c r="R104" s="261">
        <v>2323326</v>
      </c>
      <c r="S104" s="261">
        <v>2288413</v>
      </c>
      <c r="T104" s="261">
        <v>2255065</v>
      </c>
      <c r="U104" s="261">
        <v>2222241</v>
      </c>
      <c r="V104" s="261">
        <v>2190442</v>
      </c>
      <c r="W104" s="261">
        <v>2159889</v>
      </c>
      <c r="X104" s="261">
        <v>2130412</v>
      </c>
      <c r="Y104" s="261">
        <v>2101452</v>
      </c>
      <c r="Z104" s="261">
        <v>2074234</v>
      </c>
      <c r="AA104" s="261">
        <v>2047950</v>
      </c>
      <c r="AB104" s="261">
        <v>2023354</v>
      </c>
      <c r="AC104" s="261">
        <v>1999651</v>
      </c>
      <c r="AD104" s="261">
        <v>1977009</v>
      </c>
      <c r="AE104" s="261">
        <v>1954856</v>
      </c>
      <c r="AF104" s="261">
        <v>1933235</v>
      </c>
      <c r="AG104" s="261">
        <v>1912247</v>
      </c>
      <c r="AH104" s="261">
        <v>1891080</v>
      </c>
      <c r="AI104" s="261">
        <v>1870113</v>
      </c>
      <c r="AJ104" s="259" t="s">
        <v>2238</v>
      </c>
      <c r="AK104" s="259"/>
      <c r="AL104" s="259"/>
      <c r="AM104" s="259"/>
      <c r="AN104" s="259"/>
      <c r="AO104" s="259"/>
      <c r="AP104" s="259"/>
      <c r="AQ104" s="259"/>
      <c r="AR104" s="259"/>
      <c r="AS104" s="259"/>
      <c r="AT104" s="259"/>
      <c r="AU104" s="259"/>
      <c r="AV104" s="259"/>
      <c r="AW104" s="259"/>
      <c r="AX104" s="259"/>
      <c r="AY104" s="259"/>
      <c r="AZ104" s="259"/>
    </row>
    <row r="105" spans="1:52" ht="15.75" customHeight="1" x14ac:dyDescent="0.25">
      <c r="A105" s="256" t="s">
        <v>2226</v>
      </c>
      <c r="B105" s="261">
        <v>612536.1</v>
      </c>
      <c r="C105" s="261">
        <v>606193.19999999995</v>
      </c>
      <c r="D105" s="261">
        <v>598811.6</v>
      </c>
      <c r="E105" s="261">
        <v>591218.9</v>
      </c>
      <c r="F105" s="261">
        <v>583424.1</v>
      </c>
      <c r="G105" s="261">
        <v>574917.30000000005</v>
      </c>
      <c r="H105" s="261">
        <v>566441.6</v>
      </c>
      <c r="I105" s="261">
        <v>557509.9</v>
      </c>
      <c r="J105" s="261">
        <v>548242.19999999995</v>
      </c>
      <c r="K105" s="261">
        <v>538738.4</v>
      </c>
      <c r="L105" s="261">
        <v>529068.5</v>
      </c>
      <c r="M105" s="261">
        <v>519559.5</v>
      </c>
      <c r="N105" s="261">
        <v>510103.1</v>
      </c>
      <c r="O105" s="261">
        <v>501079.8</v>
      </c>
      <c r="P105" s="261">
        <v>492306.6</v>
      </c>
      <c r="Q105" s="261">
        <v>483760.9</v>
      </c>
      <c r="R105" s="261">
        <v>475757.7</v>
      </c>
      <c r="S105" s="261">
        <v>467814</v>
      </c>
      <c r="T105" s="261">
        <v>460341.5</v>
      </c>
      <c r="U105" s="261">
        <v>452727.5</v>
      </c>
      <c r="V105" s="261">
        <v>445223.2</v>
      </c>
      <c r="W105" s="261">
        <v>438058.8</v>
      </c>
      <c r="X105" s="261">
        <v>431259</v>
      </c>
      <c r="Y105" s="261">
        <v>424553.3</v>
      </c>
      <c r="Z105" s="261">
        <v>417952.6</v>
      </c>
      <c r="AA105" s="261">
        <v>411942.2</v>
      </c>
      <c r="AB105" s="261">
        <v>406420.1</v>
      </c>
      <c r="AC105" s="261">
        <v>401144.2</v>
      </c>
      <c r="AD105" s="261">
        <v>395885.4</v>
      </c>
      <c r="AE105" s="261">
        <v>391075.8</v>
      </c>
      <c r="AF105" s="261">
        <v>386463.2</v>
      </c>
      <c r="AG105" s="261">
        <v>381975.4</v>
      </c>
      <c r="AH105" s="261">
        <v>377539.9</v>
      </c>
      <c r="AI105" s="261">
        <v>373223.5</v>
      </c>
      <c r="AJ105" s="259" t="s">
        <v>2238</v>
      </c>
      <c r="AK105" s="259"/>
      <c r="AL105" s="259"/>
      <c r="AM105" s="259"/>
      <c r="AN105" s="259"/>
      <c r="AO105" s="259"/>
      <c r="AP105" s="259"/>
      <c r="AQ105" s="259"/>
      <c r="AR105" s="259"/>
      <c r="AS105" s="259"/>
      <c r="AT105" s="259"/>
      <c r="AU105" s="259"/>
      <c r="AV105" s="259"/>
      <c r="AW105" s="259"/>
      <c r="AX105" s="259"/>
      <c r="AY105" s="259"/>
      <c r="AZ105" s="259"/>
    </row>
    <row r="106" spans="1:52" ht="15.75" customHeight="1" x14ac:dyDescent="0.25">
      <c r="A106" s="256" t="s">
        <v>2227</v>
      </c>
      <c r="B106" s="261">
        <v>15920942</v>
      </c>
      <c r="C106" s="261">
        <v>15526445</v>
      </c>
      <c r="D106" s="261">
        <v>15122999</v>
      </c>
      <c r="E106" s="261">
        <v>14706132</v>
      </c>
      <c r="F106" s="261">
        <v>14284055</v>
      </c>
      <c r="G106" s="261">
        <v>13854223</v>
      </c>
      <c r="H106" s="261">
        <v>13419724</v>
      </c>
      <c r="I106" s="261">
        <v>12979993</v>
      </c>
      <c r="J106" s="261">
        <v>12542391</v>
      </c>
      <c r="K106" s="261">
        <v>12114461</v>
      </c>
      <c r="L106" s="261">
        <v>11703636</v>
      </c>
      <c r="M106" s="261">
        <v>11319853</v>
      </c>
      <c r="N106" s="261">
        <v>10971900</v>
      </c>
      <c r="O106" s="261">
        <v>10663967</v>
      </c>
      <c r="P106" s="261">
        <v>10396164</v>
      </c>
      <c r="Q106" s="261">
        <v>10165940</v>
      </c>
      <c r="R106" s="261">
        <v>9969696</v>
      </c>
      <c r="S106" s="261">
        <v>9800848</v>
      </c>
      <c r="T106" s="261">
        <v>9647791</v>
      </c>
      <c r="U106" s="261">
        <v>9504809</v>
      </c>
      <c r="V106" s="261">
        <v>9366333</v>
      </c>
      <c r="W106" s="261">
        <v>9231804</v>
      </c>
      <c r="X106" s="261">
        <v>9099057</v>
      </c>
      <c r="Y106" s="261">
        <v>8968589</v>
      </c>
      <c r="Z106" s="261">
        <v>8840838</v>
      </c>
      <c r="AA106" s="261">
        <v>8716861</v>
      </c>
      <c r="AB106" s="261">
        <v>8598424</v>
      </c>
      <c r="AC106" s="261">
        <v>8483326</v>
      </c>
      <c r="AD106" s="261">
        <v>8372634</v>
      </c>
      <c r="AE106" s="261">
        <v>8264152</v>
      </c>
      <c r="AF106" s="261">
        <v>8155795</v>
      </c>
      <c r="AG106" s="261">
        <v>8046737</v>
      </c>
      <c r="AH106" s="261">
        <v>7936758</v>
      </c>
      <c r="AI106" s="261">
        <v>7825502</v>
      </c>
      <c r="AJ106" s="259" t="s">
        <v>2238</v>
      </c>
      <c r="AK106" s="259"/>
      <c r="AL106" s="259"/>
      <c r="AM106" s="259"/>
      <c r="AN106" s="259"/>
      <c r="AO106" s="259"/>
      <c r="AP106" s="259"/>
      <c r="AQ106" s="259"/>
      <c r="AR106" s="259"/>
      <c r="AS106" s="259"/>
      <c r="AT106" s="259"/>
      <c r="AU106" s="259"/>
      <c r="AV106" s="259"/>
      <c r="AW106" s="259"/>
      <c r="AX106" s="259"/>
      <c r="AY106" s="259"/>
      <c r="AZ106" s="259"/>
    </row>
    <row r="107" spans="1:52" ht="15.75" customHeight="1" x14ac:dyDescent="0.25">
      <c r="A107" s="256" t="s">
        <v>2228</v>
      </c>
      <c r="B107" s="261">
        <v>0</v>
      </c>
      <c r="C107" s="261">
        <v>0</v>
      </c>
      <c r="D107" s="261">
        <v>0</v>
      </c>
      <c r="E107" s="261">
        <v>0</v>
      </c>
      <c r="F107" s="261">
        <v>0</v>
      </c>
      <c r="G107" s="261">
        <v>0</v>
      </c>
      <c r="H107" s="261">
        <v>0</v>
      </c>
      <c r="I107" s="261">
        <v>0</v>
      </c>
      <c r="J107" s="261">
        <v>0</v>
      </c>
      <c r="K107" s="261">
        <v>0</v>
      </c>
      <c r="L107" s="261">
        <v>0</v>
      </c>
      <c r="M107" s="261">
        <v>0</v>
      </c>
      <c r="N107" s="261">
        <v>0</v>
      </c>
      <c r="O107" s="261">
        <v>0</v>
      </c>
      <c r="P107" s="261">
        <v>0</v>
      </c>
      <c r="Q107" s="261">
        <v>0</v>
      </c>
      <c r="R107" s="261">
        <v>0</v>
      </c>
      <c r="S107" s="261">
        <v>0</v>
      </c>
      <c r="T107" s="261">
        <v>0</v>
      </c>
      <c r="U107" s="261">
        <v>0</v>
      </c>
      <c r="V107" s="261">
        <v>0</v>
      </c>
      <c r="W107" s="261">
        <v>0</v>
      </c>
      <c r="X107" s="261">
        <v>0</v>
      </c>
      <c r="Y107" s="261">
        <v>0</v>
      </c>
      <c r="Z107" s="261">
        <v>0</v>
      </c>
      <c r="AA107" s="261">
        <v>0</v>
      </c>
      <c r="AB107" s="261">
        <v>0</v>
      </c>
      <c r="AC107" s="261">
        <v>0</v>
      </c>
      <c r="AD107" s="261">
        <v>0</v>
      </c>
      <c r="AE107" s="261">
        <v>0</v>
      </c>
      <c r="AF107" s="261">
        <v>0</v>
      </c>
      <c r="AG107" s="261">
        <v>0</v>
      </c>
      <c r="AH107" s="261">
        <v>0</v>
      </c>
      <c r="AI107" s="261">
        <v>0</v>
      </c>
      <c r="AJ107" s="259" t="s">
        <v>2238</v>
      </c>
      <c r="AK107" s="259"/>
      <c r="AL107" s="259"/>
      <c r="AM107" s="259"/>
      <c r="AN107" s="259"/>
      <c r="AO107" s="259"/>
      <c r="AP107" s="259"/>
      <c r="AQ107" s="259"/>
      <c r="AR107" s="259"/>
      <c r="AS107" s="259"/>
      <c r="AT107" s="259"/>
      <c r="AU107" s="259"/>
      <c r="AV107" s="259"/>
      <c r="AW107" s="259"/>
      <c r="AX107" s="259"/>
      <c r="AY107" s="259"/>
      <c r="AZ107" s="259"/>
    </row>
    <row r="108" spans="1:52" ht="15.75" customHeight="1" x14ac:dyDescent="0.25">
      <c r="A108" s="256" t="s">
        <v>2229</v>
      </c>
      <c r="B108" s="261">
        <v>1489807</v>
      </c>
      <c r="C108" s="261">
        <v>1447277</v>
      </c>
      <c r="D108" s="261">
        <v>1404157</v>
      </c>
      <c r="E108" s="261">
        <v>1359567</v>
      </c>
      <c r="F108" s="261">
        <v>1314796</v>
      </c>
      <c r="G108" s="261">
        <v>1269471</v>
      </c>
      <c r="H108" s="261">
        <v>1223940</v>
      </c>
      <c r="I108" s="261">
        <v>1178000</v>
      </c>
      <c r="J108" s="261">
        <v>1132289</v>
      </c>
      <c r="K108" s="261">
        <v>1087584</v>
      </c>
      <c r="L108" s="261">
        <v>1044584</v>
      </c>
      <c r="M108" s="261">
        <v>1004425</v>
      </c>
      <c r="N108" s="261">
        <v>968224.6</v>
      </c>
      <c r="O108" s="261">
        <v>936626.3</v>
      </c>
      <c r="P108" s="261">
        <v>909749.1</v>
      </c>
      <c r="Q108" s="261">
        <v>887468.6</v>
      </c>
      <c r="R108" s="261">
        <v>869408.4</v>
      </c>
      <c r="S108" s="261">
        <v>854858.1</v>
      </c>
      <c r="T108" s="261">
        <v>842378.7</v>
      </c>
      <c r="U108" s="261">
        <v>831273.4</v>
      </c>
      <c r="V108" s="261">
        <v>820752.5</v>
      </c>
      <c r="W108" s="261">
        <v>810537.2</v>
      </c>
      <c r="X108" s="261">
        <v>800321.7</v>
      </c>
      <c r="Y108" s="261">
        <v>790068.1</v>
      </c>
      <c r="Z108" s="261">
        <v>779851.4</v>
      </c>
      <c r="AA108" s="261">
        <v>769759.6</v>
      </c>
      <c r="AB108" s="261">
        <v>760052.9</v>
      </c>
      <c r="AC108" s="261">
        <v>750479.9</v>
      </c>
      <c r="AD108" s="261">
        <v>741289.7</v>
      </c>
      <c r="AE108" s="261">
        <v>732226.5</v>
      </c>
      <c r="AF108" s="261">
        <v>723151.7</v>
      </c>
      <c r="AG108" s="261">
        <v>714002.8</v>
      </c>
      <c r="AH108" s="261">
        <v>704781.9</v>
      </c>
      <c r="AI108" s="261">
        <v>695486.8</v>
      </c>
      <c r="AJ108" s="259" t="s">
        <v>2238</v>
      </c>
      <c r="AK108" s="259"/>
      <c r="AL108" s="259"/>
      <c r="AM108" s="259"/>
      <c r="AN108" s="259"/>
      <c r="AO108" s="259"/>
      <c r="AP108" s="259"/>
      <c r="AQ108" s="259"/>
      <c r="AR108" s="259"/>
      <c r="AS108" s="259"/>
      <c r="AT108" s="259"/>
      <c r="AU108" s="259"/>
      <c r="AV108" s="259"/>
      <c r="AW108" s="259"/>
      <c r="AX108" s="259"/>
      <c r="AY108" s="259"/>
      <c r="AZ108" s="259"/>
    </row>
    <row r="109" spans="1:52" ht="15.75" customHeight="1" x14ac:dyDescent="0.25">
      <c r="A109" s="256" t="s">
        <v>2230</v>
      </c>
      <c r="B109" s="261">
        <v>5753827</v>
      </c>
      <c r="C109" s="261">
        <v>5629238</v>
      </c>
      <c r="D109" s="261">
        <v>5501797</v>
      </c>
      <c r="E109" s="261">
        <v>5379169</v>
      </c>
      <c r="F109" s="261">
        <v>5251501</v>
      </c>
      <c r="G109" s="261">
        <v>5122526</v>
      </c>
      <c r="H109" s="261">
        <v>4992472</v>
      </c>
      <c r="I109" s="261">
        <v>4861178</v>
      </c>
      <c r="J109" s="261">
        <v>4730974</v>
      </c>
      <c r="K109" s="261">
        <v>4603946</v>
      </c>
      <c r="L109" s="261">
        <v>4482176</v>
      </c>
      <c r="M109" s="261">
        <v>4368011</v>
      </c>
      <c r="N109" s="261">
        <v>4262234</v>
      </c>
      <c r="O109" s="261">
        <v>4165542</v>
      </c>
      <c r="P109" s="261">
        <v>4079773</v>
      </c>
      <c r="Q109" s="261">
        <v>4003094</v>
      </c>
      <c r="R109" s="261">
        <v>3935404</v>
      </c>
      <c r="S109" s="261">
        <v>3874866</v>
      </c>
      <c r="T109" s="261">
        <v>3819087</v>
      </c>
      <c r="U109" s="261">
        <v>3766908</v>
      </c>
      <c r="V109" s="261">
        <v>3717517</v>
      </c>
      <c r="W109" s="261">
        <v>3669799</v>
      </c>
      <c r="X109" s="261">
        <v>3623954</v>
      </c>
      <c r="Y109" s="261">
        <v>3578934</v>
      </c>
      <c r="Z109" s="261">
        <v>3534864</v>
      </c>
      <c r="AA109" s="261">
        <v>3493383</v>
      </c>
      <c r="AB109" s="261">
        <v>3453510</v>
      </c>
      <c r="AC109" s="261">
        <v>3414704</v>
      </c>
      <c r="AD109" s="261">
        <v>3377850</v>
      </c>
      <c r="AE109" s="261">
        <v>3341853</v>
      </c>
      <c r="AF109" s="261">
        <v>3306640</v>
      </c>
      <c r="AG109" s="261">
        <v>3271968</v>
      </c>
      <c r="AH109" s="261">
        <v>3237773</v>
      </c>
      <c r="AI109" s="261">
        <v>3203403</v>
      </c>
      <c r="AJ109" s="259" t="s">
        <v>2238</v>
      </c>
      <c r="AK109" s="259"/>
      <c r="AL109" s="259"/>
      <c r="AM109" s="259"/>
      <c r="AN109" s="259"/>
      <c r="AO109" s="259"/>
      <c r="AP109" s="259"/>
      <c r="AQ109" s="259"/>
      <c r="AR109" s="259"/>
      <c r="AS109" s="259"/>
      <c r="AT109" s="259"/>
      <c r="AU109" s="259"/>
      <c r="AV109" s="259"/>
      <c r="AW109" s="259"/>
      <c r="AX109" s="259"/>
      <c r="AY109" s="259"/>
      <c r="AZ109" s="259"/>
    </row>
    <row r="110" spans="1:52" ht="15.75" customHeight="1" x14ac:dyDescent="0.25">
      <c r="A110" s="256" t="s">
        <v>2231</v>
      </c>
      <c r="B110" s="261">
        <v>140637.4</v>
      </c>
      <c r="C110" s="261">
        <v>133491.6</v>
      </c>
      <c r="D110" s="261">
        <v>126439.2</v>
      </c>
      <c r="E110" s="261">
        <v>119517.8</v>
      </c>
      <c r="F110" s="261">
        <v>112706.1</v>
      </c>
      <c r="G110" s="261">
        <v>105925</v>
      </c>
      <c r="H110" s="261">
        <v>99238.84</v>
      </c>
      <c r="I110" s="261">
        <v>92630.39</v>
      </c>
      <c r="J110" s="261">
        <v>86111.69</v>
      </c>
      <c r="K110" s="261">
        <v>79721.23</v>
      </c>
      <c r="L110" s="261">
        <v>73597.69</v>
      </c>
      <c r="M110" s="261">
        <v>67924.009999999995</v>
      </c>
      <c r="N110" s="261">
        <v>62802.77</v>
      </c>
      <c r="O110" s="261">
        <v>58474.22</v>
      </c>
      <c r="P110" s="261">
        <v>55025.35</v>
      </c>
      <c r="Q110" s="261">
        <v>52437.66</v>
      </c>
      <c r="R110" s="261">
        <v>50585.68</v>
      </c>
      <c r="S110" s="261">
        <v>49485.19</v>
      </c>
      <c r="T110" s="261">
        <v>48874.19</v>
      </c>
      <c r="U110" s="261">
        <v>48520.81</v>
      </c>
      <c r="V110" s="261">
        <v>48350.15</v>
      </c>
      <c r="W110" s="261">
        <v>48264.39</v>
      </c>
      <c r="X110" s="261">
        <v>48192.02</v>
      </c>
      <c r="Y110" s="261">
        <v>48037.47</v>
      </c>
      <c r="Z110" s="261">
        <v>47899.22</v>
      </c>
      <c r="AA110" s="261">
        <v>47707.21</v>
      </c>
      <c r="AB110" s="261">
        <v>47561.05</v>
      </c>
      <c r="AC110" s="261">
        <v>47385.17</v>
      </c>
      <c r="AD110" s="261">
        <v>47240.01</v>
      </c>
      <c r="AE110" s="261">
        <v>47088.5</v>
      </c>
      <c r="AF110" s="261">
        <v>46963.18</v>
      </c>
      <c r="AG110" s="261">
        <v>46884.34</v>
      </c>
      <c r="AH110" s="261">
        <v>46792.85</v>
      </c>
      <c r="AI110" s="261">
        <v>46730.39</v>
      </c>
      <c r="AJ110" s="259" t="s">
        <v>2238</v>
      </c>
      <c r="AK110" s="259"/>
      <c r="AL110" s="259"/>
      <c r="AM110" s="259"/>
      <c r="AN110" s="259"/>
      <c r="AO110" s="259"/>
      <c r="AP110" s="259"/>
      <c r="AQ110" s="259"/>
      <c r="AR110" s="259"/>
      <c r="AS110" s="259"/>
      <c r="AT110" s="259"/>
      <c r="AU110" s="259"/>
      <c r="AV110" s="259"/>
      <c r="AW110" s="259"/>
      <c r="AX110" s="259"/>
      <c r="AY110" s="259"/>
      <c r="AZ110" s="259"/>
    </row>
    <row r="111" spans="1:52" ht="15.75" customHeight="1" x14ac:dyDescent="0.25">
      <c r="A111" s="259" t="s">
        <v>2239</v>
      </c>
      <c r="B111" s="263">
        <v>90008319</v>
      </c>
      <c r="C111" s="263">
        <v>89535013</v>
      </c>
      <c r="D111" s="263">
        <v>89402949</v>
      </c>
      <c r="E111" s="263">
        <v>89516868</v>
      </c>
      <c r="F111" s="263">
        <v>90388340</v>
      </c>
      <c r="G111" s="263">
        <v>92101200</v>
      </c>
      <c r="H111" s="263">
        <v>94665433</v>
      </c>
      <c r="I111" s="263">
        <v>97887365</v>
      </c>
      <c r="J111" s="260">
        <v>101000000</v>
      </c>
      <c r="K111" s="260">
        <v>105000000</v>
      </c>
      <c r="L111" s="260">
        <v>107000000</v>
      </c>
      <c r="M111" s="260">
        <v>109000000</v>
      </c>
      <c r="N111" s="260">
        <v>110000000</v>
      </c>
      <c r="O111" s="260">
        <v>111000000</v>
      </c>
      <c r="P111" s="260">
        <v>111000000</v>
      </c>
      <c r="Q111" s="260">
        <v>112000000</v>
      </c>
      <c r="R111" s="260">
        <v>112000000</v>
      </c>
      <c r="S111" s="260">
        <v>112000000</v>
      </c>
      <c r="T111" s="260">
        <v>113000000</v>
      </c>
      <c r="U111" s="260">
        <v>113000000</v>
      </c>
      <c r="V111" s="260">
        <v>113000000</v>
      </c>
      <c r="W111" s="260">
        <v>113000000</v>
      </c>
      <c r="X111" s="260">
        <v>113000000</v>
      </c>
      <c r="Y111" s="260">
        <v>114000000</v>
      </c>
      <c r="Z111" s="260">
        <v>114000000</v>
      </c>
      <c r="AA111" s="260">
        <v>114000000</v>
      </c>
      <c r="AB111" s="260">
        <v>115000000</v>
      </c>
      <c r="AC111" s="260">
        <v>116000000</v>
      </c>
      <c r="AD111" s="260">
        <v>116000000</v>
      </c>
      <c r="AE111" s="260">
        <v>117000000</v>
      </c>
      <c r="AF111" s="260">
        <v>118000000</v>
      </c>
      <c r="AG111" s="260">
        <v>119000000</v>
      </c>
      <c r="AH111" s="260">
        <v>119000000</v>
      </c>
      <c r="AI111" s="260">
        <v>120000000</v>
      </c>
      <c r="AJ111" s="259" t="s">
        <v>2239</v>
      </c>
      <c r="AK111" s="259"/>
      <c r="AL111" s="259"/>
      <c r="AM111" s="259"/>
      <c r="AN111" s="259"/>
      <c r="AO111" s="259"/>
      <c r="AP111" s="259"/>
      <c r="AQ111" s="259"/>
      <c r="AR111" s="259"/>
      <c r="AS111" s="259"/>
      <c r="AT111" s="259"/>
      <c r="AU111" s="259"/>
      <c r="AV111" s="259"/>
      <c r="AW111" s="259"/>
      <c r="AX111" s="259"/>
      <c r="AY111" s="259"/>
      <c r="AZ111" s="259"/>
    </row>
    <row r="112" spans="1:52" ht="15.75" customHeight="1" x14ac:dyDescent="0.25">
      <c r="A112" s="256" t="s">
        <v>2182</v>
      </c>
      <c r="B112" s="261">
        <v>3045000</v>
      </c>
      <c r="C112" s="261">
        <v>3022573</v>
      </c>
      <c r="D112" s="261">
        <v>3008570</v>
      </c>
      <c r="E112" s="261">
        <v>3014304</v>
      </c>
      <c r="F112" s="261">
        <v>3039360</v>
      </c>
      <c r="G112" s="261">
        <v>3090912</v>
      </c>
      <c r="H112" s="261">
        <v>3168229</v>
      </c>
      <c r="I112" s="261">
        <v>3269109</v>
      </c>
      <c r="J112" s="261">
        <v>3377926</v>
      </c>
      <c r="K112" s="261">
        <v>3479259</v>
      </c>
      <c r="L112" s="261">
        <v>3556810</v>
      </c>
      <c r="M112" s="261">
        <v>3602993</v>
      </c>
      <c r="N112" s="261">
        <v>3623958</v>
      </c>
      <c r="O112" s="261">
        <v>3629346</v>
      </c>
      <c r="P112" s="261">
        <v>3627727</v>
      </c>
      <c r="Q112" s="261">
        <v>3622680</v>
      </c>
      <c r="R112" s="261">
        <v>3621053</v>
      </c>
      <c r="S112" s="261">
        <v>3619842</v>
      </c>
      <c r="T112" s="261">
        <v>3621232</v>
      </c>
      <c r="U112" s="261">
        <v>3625365</v>
      </c>
      <c r="V112" s="261">
        <v>3632828</v>
      </c>
      <c r="W112" s="261">
        <v>3644111</v>
      </c>
      <c r="X112" s="261">
        <v>3659525</v>
      </c>
      <c r="Y112" s="261">
        <v>3675815</v>
      </c>
      <c r="Z112" s="261">
        <v>3694653</v>
      </c>
      <c r="AA112" s="261">
        <v>3714779</v>
      </c>
      <c r="AB112" s="261">
        <v>3735318</v>
      </c>
      <c r="AC112" s="261">
        <v>3756328</v>
      </c>
      <c r="AD112" s="261">
        <v>3777198</v>
      </c>
      <c r="AE112" s="261">
        <v>3798366</v>
      </c>
      <c r="AF112" s="261">
        <v>3820657</v>
      </c>
      <c r="AG112" s="261">
        <v>3840107</v>
      </c>
      <c r="AH112" s="261">
        <v>3858554</v>
      </c>
      <c r="AI112" s="261">
        <v>3878050</v>
      </c>
      <c r="AJ112" s="259" t="s">
        <v>2239</v>
      </c>
      <c r="AK112" s="259"/>
      <c r="AL112" s="259"/>
      <c r="AM112" s="259"/>
      <c r="AN112" s="259"/>
      <c r="AO112" s="259"/>
      <c r="AP112" s="259"/>
      <c r="AQ112" s="259"/>
      <c r="AR112" s="259"/>
      <c r="AS112" s="259"/>
      <c r="AT112" s="259"/>
      <c r="AU112" s="259"/>
      <c r="AV112" s="259"/>
      <c r="AW112" s="259"/>
      <c r="AX112" s="259"/>
      <c r="AY112" s="259"/>
      <c r="AZ112" s="259"/>
    </row>
    <row r="113" spans="1:52" ht="15.75" customHeight="1" x14ac:dyDescent="0.25">
      <c r="A113" s="256" t="s">
        <v>2183</v>
      </c>
      <c r="B113" s="261">
        <v>0</v>
      </c>
      <c r="C113" s="261">
        <v>0</v>
      </c>
      <c r="D113" s="261">
        <v>0</v>
      </c>
      <c r="E113" s="261">
        <v>0</v>
      </c>
      <c r="F113" s="261">
        <v>0</v>
      </c>
      <c r="G113" s="261">
        <v>0</v>
      </c>
      <c r="H113" s="261">
        <v>0</v>
      </c>
      <c r="I113" s="261">
        <v>0</v>
      </c>
      <c r="J113" s="261">
        <v>0</v>
      </c>
      <c r="K113" s="261">
        <v>0</v>
      </c>
      <c r="L113" s="261">
        <v>0</v>
      </c>
      <c r="M113" s="261">
        <v>0</v>
      </c>
      <c r="N113" s="261">
        <v>0</v>
      </c>
      <c r="O113" s="261">
        <v>0</v>
      </c>
      <c r="P113" s="261">
        <v>0</v>
      </c>
      <c r="Q113" s="261">
        <v>0</v>
      </c>
      <c r="R113" s="261">
        <v>0</v>
      </c>
      <c r="S113" s="261">
        <v>0</v>
      </c>
      <c r="T113" s="261">
        <v>0</v>
      </c>
      <c r="U113" s="261">
        <v>0</v>
      </c>
      <c r="V113" s="261">
        <v>0</v>
      </c>
      <c r="W113" s="261">
        <v>0</v>
      </c>
      <c r="X113" s="261">
        <v>0</v>
      </c>
      <c r="Y113" s="261">
        <v>0</v>
      </c>
      <c r="Z113" s="261">
        <v>0</v>
      </c>
      <c r="AA113" s="261">
        <v>0</v>
      </c>
      <c r="AB113" s="261">
        <v>0</v>
      </c>
      <c r="AC113" s="261">
        <v>0</v>
      </c>
      <c r="AD113" s="261">
        <v>0</v>
      </c>
      <c r="AE113" s="261">
        <v>0</v>
      </c>
      <c r="AF113" s="261">
        <v>0</v>
      </c>
      <c r="AG113" s="261">
        <v>0</v>
      </c>
      <c r="AH113" s="261">
        <v>0</v>
      </c>
      <c r="AI113" s="261">
        <v>0</v>
      </c>
      <c r="AJ113" s="259" t="s">
        <v>2239</v>
      </c>
      <c r="AK113" s="259"/>
      <c r="AL113" s="259"/>
      <c r="AM113" s="259"/>
      <c r="AN113" s="259"/>
      <c r="AO113" s="259"/>
      <c r="AP113" s="259"/>
      <c r="AQ113" s="259"/>
      <c r="AR113" s="259"/>
      <c r="AS113" s="259"/>
      <c r="AT113" s="259"/>
      <c r="AU113" s="259"/>
      <c r="AV113" s="259"/>
      <c r="AW113" s="259"/>
      <c r="AX113" s="259"/>
      <c r="AY113" s="259"/>
      <c r="AZ113" s="259"/>
    </row>
    <row r="114" spans="1:52" ht="15.75" customHeight="1" x14ac:dyDescent="0.25">
      <c r="A114" s="256" t="s">
        <v>2184</v>
      </c>
      <c r="B114" s="261">
        <v>4198956</v>
      </c>
      <c r="C114" s="261">
        <v>4233690</v>
      </c>
      <c r="D114" s="261">
        <v>4279132</v>
      </c>
      <c r="E114" s="261">
        <v>4338723</v>
      </c>
      <c r="F114" s="261">
        <v>4416148</v>
      </c>
      <c r="G114" s="261">
        <v>4512954</v>
      </c>
      <c r="H114" s="261">
        <v>4632885</v>
      </c>
      <c r="I114" s="261">
        <v>4770271</v>
      </c>
      <c r="J114" s="261">
        <v>4909619</v>
      </c>
      <c r="K114" s="261">
        <v>5029006</v>
      </c>
      <c r="L114" s="261">
        <v>5111596</v>
      </c>
      <c r="M114" s="261">
        <v>5153293</v>
      </c>
      <c r="N114" s="261">
        <v>5159679</v>
      </c>
      <c r="O114" s="261">
        <v>5146534</v>
      </c>
      <c r="P114" s="261">
        <v>5125790</v>
      </c>
      <c r="Q114" s="261">
        <v>5102458</v>
      </c>
      <c r="R114" s="261">
        <v>5079594</v>
      </c>
      <c r="S114" s="261">
        <v>5064316</v>
      </c>
      <c r="T114" s="261">
        <v>5053488</v>
      </c>
      <c r="U114" s="261">
        <v>5046425</v>
      </c>
      <c r="V114" s="261">
        <v>5045719</v>
      </c>
      <c r="W114" s="261">
        <v>5052347</v>
      </c>
      <c r="X114" s="261">
        <v>5064805</v>
      </c>
      <c r="Y114" s="261">
        <v>5080150</v>
      </c>
      <c r="Z114" s="261">
        <v>5101027</v>
      </c>
      <c r="AA114" s="261">
        <v>5123743</v>
      </c>
      <c r="AB114" s="261">
        <v>5149816</v>
      </c>
      <c r="AC114" s="261">
        <v>5176568</v>
      </c>
      <c r="AD114" s="261">
        <v>5204164</v>
      </c>
      <c r="AE114" s="261">
        <v>5230940</v>
      </c>
      <c r="AF114" s="261">
        <v>5257336</v>
      </c>
      <c r="AG114" s="261">
        <v>5284405</v>
      </c>
      <c r="AH114" s="261">
        <v>5309744</v>
      </c>
      <c r="AI114" s="261">
        <v>5335478</v>
      </c>
      <c r="AJ114" s="259" t="s">
        <v>2239</v>
      </c>
      <c r="AK114" s="259"/>
      <c r="AL114" s="259"/>
      <c r="AM114" s="259"/>
      <c r="AN114" s="259"/>
      <c r="AO114" s="259"/>
      <c r="AP114" s="259"/>
      <c r="AQ114" s="259"/>
      <c r="AR114" s="259"/>
      <c r="AS114" s="259"/>
      <c r="AT114" s="259"/>
      <c r="AU114" s="259"/>
      <c r="AV114" s="259"/>
      <c r="AW114" s="259"/>
      <c r="AX114" s="259"/>
      <c r="AY114" s="259"/>
      <c r="AZ114" s="259"/>
    </row>
    <row r="115" spans="1:52" ht="15.75" customHeight="1" x14ac:dyDescent="0.25">
      <c r="A115" s="256" t="s">
        <v>2185</v>
      </c>
      <c r="B115" s="261">
        <v>1242546</v>
      </c>
      <c r="C115" s="261">
        <v>1279260</v>
      </c>
      <c r="D115" s="261">
        <v>1320444</v>
      </c>
      <c r="E115" s="261">
        <v>1350058</v>
      </c>
      <c r="F115" s="261">
        <v>1389877</v>
      </c>
      <c r="G115" s="261">
        <v>1437813</v>
      </c>
      <c r="H115" s="261">
        <v>1493494</v>
      </c>
      <c r="I115" s="261">
        <v>1553814</v>
      </c>
      <c r="J115" s="261">
        <v>1613526</v>
      </c>
      <c r="K115" s="261">
        <v>1665470</v>
      </c>
      <c r="L115" s="261">
        <v>1704565</v>
      </c>
      <c r="M115" s="261">
        <v>1730271</v>
      </c>
      <c r="N115" s="261">
        <v>1745783</v>
      </c>
      <c r="O115" s="261">
        <v>1756534</v>
      </c>
      <c r="P115" s="261">
        <v>1765836</v>
      </c>
      <c r="Q115" s="261">
        <v>1776284</v>
      </c>
      <c r="R115" s="261">
        <v>1787782</v>
      </c>
      <c r="S115" s="261">
        <v>1800289</v>
      </c>
      <c r="T115" s="261">
        <v>1813839</v>
      </c>
      <c r="U115" s="261">
        <v>1828131</v>
      </c>
      <c r="V115" s="261">
        <v>1843267</v>
      </c>
      <c r="W115" s="261">
        <v>1859801</v>
      </c>
      <c r="X115" s="261">
        <v>1877330</v>
      </c>
      <c r="Y115" s="261">
        <v>1895825</v>
      </c>
      <c r="Z115" s="261">
        <v>1915046</v>
      </c>
      <c r="AA115" s="261">
        <v>1935315</v>
      </c>
      <c r="AB115" s="261">
        <v>1956550</v>
      </c>
      <c r="AC115" s="261">
        <v>1978679</v>
      </c>
      <c r="AD115" s="261">
        <v>2001551</v>
      </c>
      <c r="AE115" s="261">
        <v>2025120</v>
      </c>
      <c r="AF115" s="261">
        <v>2048815</v>
      </c>
      <c r="AG115" s="261">
        <v>2072698</v>
      </c>
      <c r="AH115" s="261">
        <v>2096708</v>
      </c>
      <c r="AI115" s="261">
        <v>2120784</v>
      </c>
      <c r="AJ115" s="259" t="s">
        <v>2239</v>
      </c>
      <c r="AK115" s="259"/>
      <c r="AL115" s="259"/>
      <c r="AM115" s="259"/>
      <c r="AN115" s="259"/>
      <c r="AO115" s="259"/>
      <c r="AP115" s="259"/>
      <c r="AQ115" s="259"/>
      <c r="AR115" s="259"/>
      <c r="AS115" s="259"/>
      <c r="AT115" s="259"/>
      <c r="AU115" s="259"/>
      <c r="AV115" s="259"/>
      <c r="AW115" s="259"/>
      <c r="AX115" s="259"/>
      <c r="AY115" s="259"/>
      <c r="AZ115" s="259"/>
    </row>
    <row r="116" spans="1:52" ht="15.75" customHeight="1" x14ac:dyDescent="0.25">
      <c r="A116" s="256" t="s">
        <v>2186</v>
      </c>
      <c r="B116" s="261">
        <v>6671226</v>
      </c>
      <c r="C116" s="261">
        <v>6227277</v>
      </c>
      <c r="D116" s="261">
        <v>5784710</v>
      </c>
      <c r="E116" s="261">
        <v>5370652</v>
      </c>
      <c r="F116" s="261">
        <v>4998034</v>
      </c>
      <c r="G116" s="261">
        <v>4696385</v>
      </c>
      <c r="H116" s="261">
        <v>4482149</v>
      </c>
      <c r="I116" s="261">
        <v>4361621</v>
      </c>
      <c r="J116" s="261">
        <v>4310373</v>
      </c>
      <c r="K116" s="261">
        <v>4285611</v>
      </c>
      <c r="L116" s="261">
        <v>4246483</v>
      </c>
      <c r="M116" s="261">
        <v>4161781</v>
      </c>
      <c r="N116" s="261">
        <v>4032596</v>
      </c>
      <c r="O116" s="261">
        <v>3872177</v>
      </c>
      <c r="P116" s="261">
        <v>3699488</v>
      </c>
      <c r="Q116" s="261">
        <v>3525376</v>
      </c>
      <c r="R116" s="261">
        <v>3358613</v>
      </c>
      <c r="S116" s="261">
        <v>3198505</v>
      </c>
      <c r="T116" s="261">
        <v>3046634</v>
      </c>
      <c r="U116" s="261">
        <v>2899896</v>
      </c>
      <c r="V116" s="261">
        <v>2759956</v>
      </c>
      <c r="W116" s="261">
        <v>2622671</v>
      </c>
      <c r="X116" s="261">
        <v>2485761</v>
      </c>
      <c r="Y116" s="261">
        <v>2348676</v>
      </c>
      <c r="Z116" s="261">
        <v>2207858</v>
      </c>
      <c r="AA116" s="261">
        <v>2064445</v>
      </c>
      <c r="AB116" s="261">
        <v>1916729</v>
      </c>
      <c r="AC116" s="261">
        <v>1765534</v>
      </c>
      <c r="AD116" s="261">
        <v>1610724</v>
      </c>
      <c r="AE116" s="261">
        <v>1453394</v>
      </c>
      <c r="AF116" s="261">
        <v>1293412</v>
      </c>
      <c r="AG116" s="261">
        <v>1131372</v>
      </c>
      <c r="AH116" s="261">
        <v>967609.9</v>
      </c>
      <c r="AI116" s="261">
        <v>802161.1</v>
      </c>
      <c r="AJ116" s="259" t="s">
        <v>2239</v>
      </c>
      <c r="AK116" s="259"/>
      <c r="AL116" s="259"/>
      <c r="AM116" s="259"/>
      <c r="AN116" s="259"/>
      <c r="AO116" s="259"/>
      <c r="AP116" s="259"/>
      <c r="AQ116" s="259"/>
      <c r="AR116" s="259"/>
      <c r="AS116" s="259"/>
      <c r="AT116" s="259"/>
      <c r="AU116" s="259"/>
      <c r="AV116" s="259"/>
      <c r="AW116" s="259"/>
      <c r="AX116" s="259"/>
      <c r="AY116" s="259"/>
      <c r="AZ116" s="259"/>
    </row>
    <row r="117" spans="1:52" ht="15.75" customHeight="1" x14ac:dyDescent="0.25">
      <c r="A117" s="256" t="s">
        <v>2187</v>
      </c>
      <c r="B117" s="261">
        <v>236205.7</v>
      </c>
      <c r="C117" s="261">
        <v>226566.6</v>
      </c>
      <c r="D117" s="261">
        <v>217631.8</v>
      </c>
      <c r="E117" s="261">
        <v>209924.7</v>
      </c>
      <c r="F117" s="261">
        <v>204063.6</v>
      </c>
      <c r="G117" s="261">
        <v>200650.3</v>
      </c>
      <c r="H117" s="261">
        <v>200731.1</v>
      </c>
      <c r="I117" s="261">
        <v>204519.5</v>
      </c>
      <c r="J117" s="261">
        <v>211260</v>
      </c>
      <c r="K117" s="261">
        <v>219158.6</v>
      </c>
      <c r="L117" s="261">
        <v>226257.5</v>
      </c>
      <c r="M117" s="261">
        <v>231221.8</v>
      </c>
      <c r="N117" s="261">
        <v>233498.7</v>
      </c>
      <c r="O117" s="261">
        <v>234038.6</v>
      </c>
      <c r="P117" s="261">
        <v>233747</v>
      </c>
      <c r="Q117" s="261">
        <v>233174.8</v>
      </c>
      <c r="R117" s="261">
        <v>232512.5</v>
      </c>
      <c r="S117" s="261">
        <v>232526.6</v>
      </c>
      <c r="T117" s="261">
        <v>232891.1</v>
      </c>
      <c r="U117" s="261">
        <v>233406.3</v>
      </c>
      <c r="V117" s="261">
        <v>234348.2</v>
      </c>
      <c r="W117" s="261">
        <v>235720</v>
      </c>
      <c r="X117" s="261">
        <v>237381.2</v>
      </c>
      <c r="Y117" s="261">
        <v>238952.5</v>
      </c>
      <c r="Z117" s="261">
        <v>240807.6</v>
      </c>
      <c r="AA117" s="261">
        <v>242567.4</v>
      </c>
      <c r="AB117" s="261">
        <v>244603.6</v>
      </c>
      <c r="AC117" s="261">
        <v>246579.4</v>
      </c>
      <c r="AD117" s="261">
        <v>248734.3</v>
      </c>
      <c r="AE117" s="261">
        <v>250908.7</v>
      </c>
      <c r="AF117" s="261">
        <v>253255.1</v>
      </c>
      <c r="AG117" s="261">
        <v>255893</v>
      </c>
      <c r="AH117" s="261">
        <v>258525.5</v>
      </c>
      <c r="AI117" s="261">
        <v>261364.4</v>
      </c>
      <c r="AJ117" s="259" t="s">
        <v>2239</v>
      </c>
      <c r="AK117" s="259"/>
      <c r="AL117" s="259"/>
      <c r="AM117" s="259"/>
      <c r="AN117" s="259"/>
      <c r="AO117" s="259"/>
      <c r="AP117" s="259"/>
      <c r="AQ117" s="259"/>
      <c r="AR117" s="259"/>
      <c r="AS117" s="259"/>
      <c r="AT117" s="259"/>
      <c r="AU117" s="259"/>
      <c r="AV117" s="259"/>
      <c r="AW117" s="259"/>
      <c r="AX117" s="259"/>
      <c r="AY117" s="259"/>
      <c r="AZ117" s="259"/>
    </row>
    <row r="118" spans="1:52" ht="15.75" customHeight="1" x14ac:dyDescent="0.25">
      <c r="A118" s="256" t="s">
        <v>2188</v>
      </c>
      <c r="B118" s="261">
        <v>1122966</v>
      </c>
      <c r="C118" s="261">
        <v>1104392</v>
      </c>
      <c r="D118" s="261">
        <v>1086402</v>
      </c>
      <c r="E118" s="261">
        <v>1073926</v>
      </c>
      <c r="F118" s="261">
        <v>1069617</v>
      </c>
      <c r="G118" s="261">
        <v>1074144</v>
      </c>
      <c r="H118" s="261">
        <v>1091218</v>
      </c>
      <c r="I118" s="261">
        <v>1117481</v>
      </c>
      <c r="J118" s="261">
        <v>1148421</v>
      </c>
      <c r="K118" s="261">
        <v>1177193</v>
      </c>
      <c r="L118" s="261">
        <v>1197504</v>
      </c>
      <c r="M118" s="261">
        <v>1207596</v>
      </c>
      <c r="N118" s="261">
        <v>1208204</v>
      </c>
      <c r="O118" s="261">
        <v>1204067</v>
      </c>
      <c r="P118" s="261">
        <v>1197427</v>
      </c>
      <c r="Q118" s="261">
        <v>1189984</v>
      </c>
      <c r="R118" s="261">
        <v>1184121</v>
      </c>
      <c r="S118" s="261">
        <v>1178451</v>
      </c>
      <c r="T118" s="261">
        <v>1175252</v>
      </c>
      <c r="U118" s="261">
        <v>1172204</v>
      </c>
      <c r="V118" s="261">
        <v>1170418</v>
      </c>
      <c r="W118" s="261">
        <v>1170759</v>
      </c>
      <c r="X118" s="261">
        <v>1173062</v>
      </c>
      <c r="Y118" s="261">
        <v>1175733</v>
      </c>
      <c r="Z118" s="261">
        <v>1178410</v>
      </c>
      <c r="AA118" s="261">
        <v>1183143</v>
      </c>
      <c r="AB118" s="261">
        <v>1189315</v>
      </c>
      <c r="AC118" s="261">
        <v>1195633</v>
      </c>
      <c r="AD118" s="261">
        <v>1200975</v>
      </c>
      <c r="AE118" s="261">
        <v>1207611</v>
      </c>
      <c r="AF118" s="261">
        <v>1214389</v>
      </c>
      <c r="AG118" s="261">
        <v>1221111</v>
      </c>
      <c r="AH118" s="261">
        <v>1227549</v>
      </c>
      <c r="AI118" s="261">
        <v>1234210</v>
      </c>
      <c r="AJ118" s="259" t="s">
        <v>2239</v>
      </c>
      <c r="AK118" s="259"/>
      <c r="AL118" s="259"/>
      <c r="AM118" s="259"/>
      <c r="AN118" s="259"/>
      <c r="AO118" s="259"/>
      <c r="AP118" s="259"/>
      <c r="AQ118" s="259"/>
      <c r="AR118" s="259"/>
      <c r="AS118" s="259"/>
      <c r="AT118" s="259"/>
      <c r="AU118" s="259"/>
      <c r="AV118" s="259"/>
      <c r="AW118" s="259"/>
      <c r="AX118" s="259"/>
      <c r="AY118" s="259"/>
      <c r="AZ118" s="259"/>
    </row>
    <row r="119" spans="1:52" ht="15.75" customHeight="1" x14ac:dyDescent="0.25">
      <c r="A119" s="256" t="s">
        <v>2189</v>
      </c>
      <c r="B119" s="261">
        <v>158767.29999999999</v>
      </c>
      <c r="C119" s="261">
        <v>158012.79999999999</v>
      </c>
      <c r="D119" s="261">
        <v>157746.6</v>
      </c>
      <c r="E119" s="261">
        <v>158214</v>
      </c>
      <c r="F119" s="261">
        <v>160031.5</v>
      </c>
      <c r="G119" s="261">
        <v>163522.79999999999</v>
      </c>
      <c r="H119" s="261">
        <v>168926.4</v>
      </c>
      <c r="I119" s="261">
        <v>175906.3</v>
      </c>
      <c r="J119" s="261">
        <v>183732.1</v>
      </c>
      <c r="K119" s="261">
        <v>191190.39999999999</v>
      </c>
      <c r="L119" s="261">
        <v>197068.1</v>
      </c>
      <c r="M119" s="261">
        <v>200789.3</v>
      </c>
      <c r="N119" s="261">
        <v>202563.4</v>
      </c>
      <c r="O119" s="261">
        <v>203056.1</v>
      </c>
      <c r="P119" s="261">
        <v>202975</v>
      </c>
      <c r="Q119" s="261">
        <v>202823.7</v>
      </c>
      <c r="R119" s="261">
        <v>202938.1</v>
      </c>
      <c r="S119" s="261">
        <v>203470.7</v>
      </c>
      <c r="T119" s="261">
        <v>204348.9</v>
      </c>
      <c r="U119" s="261">
        <v>205610.4</v>
      </c>
      <c r="V119" s="261">
        <v>207186.8</v>
      </c>
      <c r="W119" s="261">
        <v>209082.8</v>
      </c>
      <c r="X119" s="261">
        <v>211142.2</v>
      </c>
      <c r="Y119" s="261">
        <v>213278.1</v>
      </c>
      <c r="Z119" s="261">
        <v>215398.8</v>
      </c>
      <c r="AA119" s="261">
        <v>217479</v>
      </c>
      <c r="AB119" s="261">
        <v>219559.3</v>
      </c>
      <c r="AC119" s="261">
        <v>221555.9</v>
      </c>
      <c r="AD119" s="261">
        <v>223543.3</v>
      </c>
      <c r="AE119" s="261">
        <v>225487</v>
      </c>
      <c r="AF119" s="261">
        <v>227352.8</v>
      </c>
      <c r="AG119" s="261">
        <v>229171.9</v>
      </c>
      <c r="AH119" s="261">
        <v>230998.8</v>
      </c>
      <c r="AI119" s="261">
        <v>232866.1</v>
      </c>
      <c r="AJ119" s="259" t="s">
        <v>2239</v>
      </c>
      <c r="AK119" s="259"/>
      <c r="AL119" s="259"/>
      <c r="AM119" s="259"/>
      <c r="AN119" s="259"/>
      <c r="AO119" s="259"/>
      <c r="AP119" s="259"/>
      <c r="AQ119" s="259"/>
      <c r="AR119" s="259"/>
      <c r="AS119" s="259"/>
      <c r="AT119" s="259"/>
      <c r="AU119" s="259"/>
      <c r="AV119" s="259"/>
      <c r="AW119" s="259"/>
      <c r="AX119" s="259"/>
      <c r="AY119" s="259"/>
      <c r="AZ119" s="259"/>
    </row>
    <row r="120" spans="1:52" ht="15.75" customHeight="1" x14ac:dyDescent="0.25">
      <c r="A120" s="256" t="s">
        <v>2237</v>
      </c>
      <c r="B120" s="261">
        <v>226479.5</v>
      </c>
      <c r="C120" s="261">
        <v>224895.6</v>
      </c>
      <c r="D120" s="261">
        <v>224026.8</v>
      </c>
      <c r="E120" s="261">
        <v>224214.2</v>
      </c>
      <c r="F120" s="261">
        <v>226387.7</v>
      </c>
      <c r="G120" s="261">
        <v>231035.1</v>
      </c>
      <c r="H120" s="261">
        <v>238534.8</v>
      </c>
      <c r="I120" s="261">
        <v>248423.3</v>
      </c>
      <c r="J120" s="261">
        <v>259653</v>
      </c>
      <c r="K120" s="261">
        <v>270454.59999999998</v>
      </c>
      <c r="L120" s="261">
        <v>279022.59999999998</v>
      </c>
      <c r="M120" s="261">
        <v>284464.90000000002</v>
      </c>
      <c r="N120" s="261">
        <v>287042.5</v>
      </c>
      <c r="O120" s="261">
        <v>287710.7</v>
      </c>
      <c r="P120" s="261">
        <v>287510.5</v>
      </c>
      <c r="Q120" s="261">
        <v>287201.5</v>
      </c>
      <c r="R120" s="261">
        <v>287288.59999999998</v>
      </c>
      <c r="S120" s="261">
        <v>288006</v>
      </c>
      <c r="T120" s="261">
        <v>289246.2</v>
      </c>
      <c r="U120" s="261">
        <v>291068.59999999998</v>
      </c>
      <c r="V120" s="261">
        <v>293368.59999999998</v>
      </c>
      <c r="W120" s="261">
        <v>296141.59999999998</v>
      </c>
      <c r="X120" s="261">
        <v>299155.90000000002</v>
      </c>
      <c r="Y120" s="261">
        <v>302276.40000000002</v>
      </c>
      <c r="Z120" s="261">
        <v>305368.59999999998</v>
      </c>
      <c r="AA120" s="261">
        <v>308389.8</v>
      </c>
      <c r="AB120" s="261">
        <v>311400.8</v>
      </c>
      <c r="AC120" s="261">
        <v>314275.20000000001</v>
      </c>
      <c r="AD120" s="261">
        <v>317129.90000000002</v>
      </c>
      <c r="AE120" s="261">
        <v>319910.7</v>
      </c>
      <c r="AF120" s="261">
        <v>322574.59999999998</v>
      </c>
      <c r="AG120" s="261">
        <v>325169.2</v>
      </c>
      <c r="AH120" s="261">
        <v>327775.90000000002</v>
      </c>
      <c r="AI120" s="261">
        <v>330446.3</v>
      </c>
      <c r="AJ120" s="259" t="s">
        <v>2239</v>
      </c>
      <c r="AK120" s="259"/>
      <c r="AL120" s="259"/>
      <c r="AM120" s="259"/>
      <c r="AN120" s="259"/>
      <c r="AO120" s="259"/>
      <c r="AP120" s="259"/>
      <c r="AQ120" s="259"/>
      <c r="AR120" s="259"/>
      <c r="AS120" s="259"/>
      <c r="AT120" s="259"/>
      <c r="AU120" s="259"/>
      <c r="AV120" s="259"/>
      <c r="AW120" s="259"/>
      <c r="AX120" s="259"/>
      <c r="AY120" s="259"/>
      <c r="AZ120" s="259"/>
    </row>
    <row r="121" spans="1:52" ht="15.75" customHeight="1" x14ac:dyDescent="0.25">
      <c r="A121" s="256" t="s">
        <v>2190</v>
      </c>
      <c r="B121" s="261">
        <v>11553466</v>
      </c>
      <c r="C121" s="261">
        <v>11640383</v>
      </c>
      <c r="D121" s="261">
        <v>11791065</v>
      </c>
      <c r="E121" s="261">
        <v>12040226</v>
      </c>
      <c r="F121" s="261">
        <v>12404124</v>
      </c>
      <c r="G121" s="261">
        <v>12885005</v>
      </c>
      <c r="H121" s="261">
        <v>13463547</v>
      </c>
      <c r="I121" s="261">
        <v>14093629</v>
      </c>
      <c r="J121" s="261">
        <v>14725376</v>
      </c>
      <c r="K121" s="261">
        <v>15304286</v>
      </c>
      <c r="L121" s="261">
        <v>15797349</v>
      </c>
      <c r="M121" s="261">
        <v>16199374</v>
      </c>
      <c r="N121" s="261">
        <v>16526605</v>
      </c>
      <c r="O121" s="261">
        <v>16799513</v>
      </c>
      <c r="P121" s="261">
        <v>17033614</v>
      </c>
      <c r="Q121" s="261">
        <v>17231454</v>
      </c>
      <c r="R121" s="261">
        <v>17398342</v>
      </c>
      <c r="S121" s="261">
        <v>17534721</v>
      </c>
      <c r="T121" s="261">
        <v>17640551</v>
      </c>
      <c r="U121" s="261">
        <v>17719068</v>
      </c>
      <c r="V121" s="261">
        <v>17775103</v>
      </c>
      <c r="W121" s="261">
        <v>17822670</v>
      </c>
      <c r="X121" s="261">
        <v>17862264</v>
      </c>
      <c r="Y121" s="261">
        <v>17902165</v>
      </c>
      <c r="Z121" s="261">
        <v>17945215</v>
      </c>
      <c r="AA121" s="261">
        <v>18000730</v>
      </c>
      <c r="AB121" s="261">
        <v>18074880</v>
      </c>
      <c r="AC121" s="261">
        <v>18168904</v>
      </c>
      <c r="AD121" s="261">
        <v>18281963</v>
      </c>
      <c r="AE121" s="261">
        <v>18413560</v>
      </c>
      <c r="AF121" s="261">
        <v>18554987</v>
      </c>
      <c r="AG121" s="261">
        <v>18703941</v>
      </c>
      <c r="AH121" s="261">
        <v>18859112</v>
      </c>
      <c r="AI121" s="261">
        <v>19017149</v>
      </c>
      <c r="AJ121" s="259" t="s">
        <v>2239</v>
      </c>
      <c r="AK121" s="259"/>
      <c r="AL121" s="259"/>
      <c r="AM121" s="259"/>
      <c r="AN121" s="259"/>
      <c r="AO121" s="259"/>
      <c r="AP121" s="259"/>
      <c r="AQ121" s="259"/>
      <c r="AR121" s="259"/>
      <c r="AS121" s="259"/>
      <c r="AT121" s="259"/>
      <c r="AU121" s="259"/>
      <c r="AV121" s="259"/>
      <c r="AW121" s="259"/>
      <c r="AX121" s="259"/>
      <c r="AY121" s="259"/>
      <c r="AZ121" s="259"/>
    </row>
    <row r="122" spans="1:52" ht="15.75" customHeight="1" x14ac:dyDescent="0.25">
      <c r="A122" s="256" t="s">
        <v>2191</v>
      </c>
      <c r="B122" s="261">
        <v>2781405</v>
      </c>
      <c r="C122" s="261">
        <v>2826793</v>
      </c>
      <c r="D122" s="261">
        <v>2879053</v>
      </c>
      <c r="E122" s="261">
        <v>2943715</v>
      </c>
      <c r="F122" s="261">
        <v>3026510</v>
      </c>
      <c r="G122" s="261">
        <v>3130752</v>
      </c>
      <c r="H122" s="261">
        <v>3256861</v>
      </c>
      <c r="I122" s="261">
        <v>3397204</v>
      </c>
      <c r="J122" s="261">
        <v>3539065</v>
      </c>
      <c r="K122" s="261">
        <v>3664017</v>
      </c>
      <c r="L122" s="261">
        <v>3757205</v>
      </c>
      <c r="M122" s="261">
        <v>3814686</v>
      </c>
      <c r="N122" s="261">
        <v>3843585</v>
      </c>
      <c r="O122" s="261">
        <v>3855476</v>
      </c>
      <c r="P122" s="261">
        <v>3860537</v>
      </c>
      <c r="Q122" s="261">
        <v>3864289</v>
      </c>
      <c r="R122" s="261">
        <v>3870625</v>
      </c>
      <c r="S122" s="261">
        <v>3880885</v>
      </c>
      <c r="T122" s="261">
        <v>3894523</v>
      </c>
      <c r="U122" s="261">
        <v>3911768</v>
      </c>
      <c r="V122" s="261">
        <v>3932260</v>
      </c>
      <c r="W122" s="261">
        <v>3957320</v>
      </c>
      <c r="X122" s="261">
        <v>3985039</v>
      </c>
      <c r="Y122" s="261">
        <v>4014998</v>
      </c>
      <c r="Z122" s="261">
        <v>4045849</v>
      </c>
      <c r="AA122" s="261">
        <v>4077755</v>
      </c>
      <c r="AB122" s="261">
        <v>4111006</v>
      </c>
      <c r="AC122" s="261">
        <v>4144742</v>
      </c>
      <c r="AD122" s="261">
        <v>4179027</v>
      </c>
      <c r="AE122" s="261">
        <v>4213653</v>
      </c>
      <c r="AF122" s="261">
        <v>4247324</v>
      </c>
      <c r="AG122" s="261">
        <v>4280238</v>
      </c>
      <c r="AH122" s="261">
        <v>4312929</v>
      </c>
      <c r="AI122" s="261">
        <v>4345481</v>
      </c>
      <c r="AJ122" s="259" t="s">
        <v>2239</v>
      </c>
      <c r="AK122" s="259"/>
      <c r="AL122" s="259"/>
      <c r="AM122" s="259"/>
      <c r="AN122" s="259"/>
      <c r="AO122" s="259"/>
      <c r="AP122" s="259"/>
      <c r="AQ122" s="259"/>
      <c r="AR122" s="259"/>
      <c r="AS122" s="259"/>
      <c r="AT122" s="259"/>
      <c r="AU122" s="259"/>
      <c r="AV122" s="259"/>
      <c r="AW122" s="259"/>
      <c r="AX122" s="259"/>
      <c r="AY122" s="259"/>
      <c r="AZ122" s="259"/>
    </row>
    <row r="123" spans="1:52" ht="15.75" customHeight="1" x14ac:dyDescent="0.25">
      <c r="A123" s="256" t="s">
        <v>2192</v>
      </c>
      <c r="B123" s="261">
        <v>1722931</v>
      </c>
      <c r="C123" s="261">
        <v>1696037</v>
      </c>
      <c r="D123" s="261">
        <v>1667290</v>
      </c>
      <c r="E123" s="261">
        <v>1641485</v>
      </c>
      <c r="F123" s="261">
        <v>1619985</v>
      </c>
      <c r="G123" s="261">
        <v>1607003</v>
      </c>
      <c r="H123" s="261">
        <v>1604359</v>
      </c>
      <c r="I123" s="261">
        <v>1610501</v>
      </c>
      <c r="J123" s="261">
        <v>1617909</v>
      </c>
      <c r="K123" s="261">
        <v>1616947</v>
      </c>
      <c r="L123" s="261">
        <v>1599802</v>
      </c>
      <c r="M123" s="261">
        <v>1563584</v>
      </c>
      <c r="N123" s="261">
        <v>1512391</v>
      </c>
      <c r="O123" s="261">
        <v>1452155</v>
      </c>
      <c r="P123" s="261">
        <v>1388292</v>
      </c>
      <c r="Q123" s="261">
        <v>1322936</v>
      </c>
      <c r="R123" s="261">
        <v>1257862</v>
      </c>
      <c r="S123" s="261">
        <v>1193257</v>
      </c>
      <c r="T123" s="261">
        <v>1129832</v>
      </c>
      <c r="U123" s="261">
        <v>1067185</v>
      </c>
      <c r="V123" s="261">
        <v>1006122</v>
      </c>
      <c r="W123" s="261">
        <v>946265.5</v>
      </c>
      <c r="X123" s="261">
        <v>887454.3</v>
      </c>
      <c r="Y123" s="261">
        <v>829874.1</v>
      </c>
      <c r="Z123" s="261">
        <v>772849.3</v>
      </c>
      <c r="AA123" s="261">
        <v>716556.80000000005</v>
      </c>
      <c r="AB123" s="261">
        <v>660550.6</v>
      </c>
      <c r="AC123" s="261">
        <v>604773.5</v>
      </c>
      <c r="AD123" s="261">
        <v>549063.5</v>
      </c>
      <c r="AE123" s="261">
        <v>493374.7</v>
      </c>
      <c r="AF123" s="261">
        <v>437565.8</v>
      </c>
      <c r="AG123" s="261">
        <v>381653.8</v>
      </c>
      <c r="AH123" s="261">
        <v>325626.8</v>
      </c>
      <c r="AI123" s="261">
        <v>269495.09999999998</v>
      </c>
      <c r="AJ123" s="259" t="s">
        <v>2239</v>
      </c>
      <c r="AK123" s="259"/>
      <c r="AL123" s="259"/>
      <c r="AM123" s="259"/>
      <c r="AN123" s="259"/>
      <c r="AO123" s="259"/>
      <c r="AP123" s="259"/>
      <c r="AQ123" s="259"/>
      <c r="AR123" s="259"/>
      <c r="AS123" s="259"/>
      <c r="AT123" s="259"/>
      <c r="AU123" s="259"/>
      <c r="AV123" s="259"/>
      <c r="AW123" s="259"/>
      <c r="AX123" s="259"/>
      <c r="AY123" s="259"/>
      <c r="AZ123" s="259"/>
    </row>
    <row r="124" spans="1:52" ht="15.75" customHeight="1" x14ac:dyDescent="0.25">
      <c r="A124" s="256" t="s">
        <v>2193</v>
      </c>
      <c r="B124" s="261">
        <v>111047</v>
      </c>
      <c r="C124" s="261">
        <v>107695.4</v>
      </c>
      <c r="D124" s="261">
        <v>104795.4</v>
      </c>
      <c r="E124" s="261">
        <v>102609.9</v>
      </c>
      <c r="F124" s="261">
        <v>101435.7</v>
      </c>
      <c r="G124" s="261">
        <v>101521.1</v>
      </c>
      <c r="H124" s="261">
        <v>103211.1</v>
      </c>
      <c r="I124" s="261">
        <v>106442.9</v>
      </c>
      <c r="J124" s="261">
        <v>110702.7</v>
      </c>
      <c r="K124" s="261">
        <v>115066</v>
      </c>
      <c r="L124" s="261">
        <v>118612.3</v>
      </c>
      <c r="M124" s="261">
        <v>120786.5</v>
      </c>
      <c r="N124" s="261">
        <v>121462</v>
      </c>
      <c r="O124" s="261">
        <v>121154.2</v>
      </c>
      <c r="P124" s="261">
        <v>120381.3</v>
      </c>
      <c r="Q124" s="261">
        <v>119476.4</v>
      </c>
      <c r="R124" s="261">
        <v>118603.3</v>
      </c>
      <c r="S124" s="261">
        <v>118091.8</v>
      </c>
      <c r="T124" s="261">
        <v>117830.9</v>
      </c>
      <c r="U124" s="261">
        <v>117755.1</v>
      </c>
      <c r="V124" s="261">
        <v>117956.4</v>
      </c>
      <c r="W124" s="261">
        <v>118425.8</v>
      </c>
      <c r="X124" s="261">
        <v>119086.5</v>
      </c>
      <c r="Y124" s="261">
        <v>119781.4</v>
      </c>
      <c r="Z124" s="261">
        <v>120629</v>
      </c>
      <c r="AA124" s="261">
        <v>121472.5</v>
      </c>
      <c r="AB124" s="261">
        <v>122424.4</v>
      </c>
      <c r="AC124" s="261">
        <v>123353.60000000001</v>
      </c>
      <c r="AD124" s="261">
        <v>124323.8</v>
      </c>
      <c r="AE124" s="261">
        <v>125268.7</v>
      </c>
      <c r="AF124" s="261">
        <v>126235.3</v>
      </c>
      <c r="AG124" s="261">
        <v>127270.7</v>
      </c>
      <c r="AH124" s="261">
        <v>128270.2</v>
      </c>
      <c r="AI124" s="261">
        <v>129321.8</v>
      </c>
      <c r="AJ124" s="259" t="s">
        <v>2239</v>
      </c>
      <c r="AK124" s="259"/>
      <c r="AL124" s="259"/>
      <c r="AM124" s="259"/>
      <c r="AN124" s="259"/>
      <c r="AO124" s="259"/>
      <c r="AP124" s="259"/>
      <c r="AQ124" s="259"/>
      <c r="AR124" s="259"/>
      <c r="AS124" s="259"/>
      <c r="AT124" s="259"/>
      <c r="AU124" s="259"/>
      <c r="AV124" s="259"/>
      <c r="AW124" s="259"/>
      <c r="AX124" s="259"/>
      <c r="AY124" s="259"/>
      <c r="AZ124" s="259"/>
    </row>
    <row r="125" spans="1:52" ht="15.75" customHeight="1" x14ac:dyDescent="0.25">
      <c r="A125" s="256" t="s">
        <v>2194</v>
      </c>
      <c r="B125" s="261">
        <v>1559676</v>
      </c>
      <c r="C125" s="261">
        <v>1588189</v>
      </c>
      <c r="D125" s="261">
        <v>1620701</v>
      </c>
      <c r="E125" s="261">
        <v>1665543</v>
      </c>
      <c r="F125" s="261">
        <v>1717577</v>
      </c>
      <c r="G125" s="261">
        <v>1781346</v>
      </c>
      <c r="H125" s="261">
        <v>1856435</v>
      </c>
      <c r="I125" s="261">
        <v>1938198</v>
      </c>
      <c r="J125" s="261">
        <v>2019447</v>
      </c>
      <c r="K125" s="261">
        <v>2090444</v>
      </c>
      <c r="L125" s="261">
        <v>2143326</v>
      </c>
      <c r="M125" s="261">
        <v>2176412</v>
      </c>
      <c r="N125" s="261">
        <v>2192922</v>
      </c>
      <c r="O125" s="261">
        <v>2199143</v>
      </c>
      <c r="P125" s="261">
        <v>2201802</v>
      </c>
      <c r="Q125" s="261">
        <v>2202852</v>
      </c>
      <c r="R125" s="261">
        <v>2204795</v>
      </c>
      <c r="S125" s="261">
        <v>2208210</v>
      </c>
      <c r="T125" s="261">
        <v>2212965</v>
      </c>
      <c r="U125" s="261">
        <v>2219657</v>
      </c>
      <c r="V125" s="261">
        <v>2228640</v>
      </c>
      <c r="W125" s="261">
        <v>2239491</v>
      </c>
      <c r="X125" s="261">
        <v>2252549</v>
      </c>
      <c r="Y125" s="261">
        <v>2266633</v>
      </c>
      <c r="Z125" s="261">
        <v>2281546</v>
      </c>
      <c r="AA125" s="261">
        <v>2298730</v>
      </c>
      <c r="AB125" s="261">
        <v>2316949</v>
      </c>
      <c r="AC125" s="261">
        <v>2335471</v>
      </c>
      <c r="AD125" s="261">
        <v>2355229</v>
      </c>
      <c r="AE125" s="261">
        <v>2375081</v>
      </c>
      <c r="AF125" s="261">
        <v>2395014</v>
      </c>
      <c r="AG125" s="261">
        <v>2414937</v>
      </c>
      <c r="AH125" s="261">
        <v>2434962</v>
      </c>
      <c r="AI125" s="261">
        <v>2454482</v>
      </c>
      <c r="AJ125" s="259" t="s">
        <v>2239</v>
      </c>
      <c r="AK125" s="259"/>
      <c r="AL125" s="259"/>
      <c r="AM125" s="259"/>
      <c r="AN125" s="259"/>
      <c r="AO125" s="259"/>
      <c r="AP125" s="259"/>
      <c r="AQ125" s="259"/>
      <c r="AR125" s="259"/>
      <c r="AS125" s="259"/>
      <c r="AT125" s="259"/>
      <c r="AU125" s="259"/>
      <c r="AV125" s="259"/>
      <c r="AW125" s="259"/>
      <c r="AX125" s="259"/>
      <c r="AY125" s="259"/>
      <c r="AZ125" s="259"/>
    </row>
    <row r="126" spans="1:52" ht="15.75" customHeight="1" x14ac:dyDescent="0.25">
      <c r="A126" s="256" t="s">
        <v>2195</v>
      </c>
      <c r="B126" s="261">
        <v>803794.6</v>
      </c>
      <c r="C126" s="261">
        <v>818421.8</v>
      </c>
      <c r="D126" s="261">
        <v>835110.6</v>
      </c>
      <c r="E126" s="261">
        <v>858150.1</v>
      </c>
      <c r="F126" s="261">
        <v>884896.9</v>
      </c>
      <c r="G126" s="261">
        <v>917685.3</v>
      </c>
      <c r="H126" s="261">
        <v>956298.5</v>
      </c>
      <c r="I126" s="261">
        <v>998341.2</v>
      </c>
      <c r="J126" s="261">
        <v>1040109</v>
      </c>
      <c r="K126" s="261">
        <v>1076589</v>
      </c>
      <c r="L126" s="261">
        <v>1103739</v>
      </c>
      <c r="M126" s="261">
        <v>1120701</v>
      </c>
      <c r="N126" s="261">
        <v>1129143</v>
      </c>
      <c r="O126" s="261">
        <v>1132304</v>
      </c>
      <c r="P126" s="261">
        <v>1133648</v>
      </c>
      <c r="Q126" s="261">
        <v>1134182</v>
      </c>
      <c r="R126" s="261">
        <v>1135192</v>
      </c>
      <c r="S126" s="261">
        <v>1136977</v>
      </c>
      <c r="T126" s="261">
        <v>1139468</v>
      </c>
      <c r="U126" s="261">
        <v>1142972</v>
      </c>
      <c r="V126" s="261">
        <v>1147661</v>
      </c>
      <c r="W126" s="261">
        <v>1153312</v>
      </c>
      <c r="X126" s="261">
        <v>1160095</v>
      </c>
      <c r="Y126" s="261">
        <v>1167398</v>
      </c>
      <c r="Z126" s="261">
        <v>1175116</v>
      </c>
      <c r="AA126" s="261">
        <v>1183987</v>
      </c>
      <c r="AB126" s="261">
        <v>1193376</v>
      </c>
      <c r="AC126" s="261">
        <v>1202905</v>
      </c>
      <c r="AD126" s="261">
        <v>1213055</v>
      </c>
      <c r="AE126" s="261">
        <v>1223243</v>
      </c>
      <c r="AF126" s="261">
        <v>1233464</v>
      </c>
      <c r="AG126" s="261">
        <v>1243676</v>
      </c>
      <c r="AH126" s="261">
        <v>1253937</v>
      </c>
      <c r="AI126" s="261">
        <v>1263940</v>
      </c>
      <c r="AJ126" s="259" t="s">
        <v>2239</v>
      </c>
      <c r="AK126" s="259"/>
      <c r="AL126" s="259"/>
      <c r="AM126" s="259"/>
      <c r="AN126" s="259"/>
      <c r="AO126" s="259"/>
      <c r="AP126" s="259"/>
      <c r="AQ126" s="259"/>
      <c r="AR126" s="259"/>
      <c r="AS126" s="259"/>
      <c r="AT126" s="259"/>
      <c r="AU126" s="259"/>
      <c r="AV126" s="259"/>
      <c r="AW126" s="259"/>
      <c r="AX126" s="259"/>
      <c r="AY126" s="259"/>
      <c r="AZ126" s="259"/>
    </row>
    <row r="127" spans="1:52" ht="15.75" customHeight="1" x14ac:dyDescent="0.25">
      <c r="A127" s="256" t="s">
        <v>2196</v>
      </c>
      <c r="B127" s="261">
        <v>230479.8</v>
      </c>
      <c r="C127" s="261">
        <v>238107.9</v>
      </c>
      <c r="D127" s="261">
        <v>246726.2</v>
      </c>
      <c r="E127" s="261">
        <v>254737.9</v>
      </c>
      <c r="F127" s="261">
        <v>264690.7</v>
      </c>
      <c r="G127" s="261">
        <v>276321.2</v>
      </c>
      <c r="H127" s="261">
        <v>289655.7</v>
      </c>
      <c r="I127" s="261">
        <v>304159.09999999998</v>
      </c>
      <c r="J127" s="261">
        <v>318605.40000000002</v>
      </c>
      <c r="K127" s="261">
        <v>331389.2</v>
      </c>
      <c r="L127" s="261">
        <v>341070.2</v>
      </c>
      <c r="M127" s="261">
        <v>347297.4</v>
      </c>
      <c r="N127" s="261">
        <v>350945.9</v>
      </c>
      <c r="O127" s="261">
        <v>353054.1</v>
      </c>
      <c r="P127" s="261">
        <v>354603.7</v>
      </c>
      <c r="Q127" s="261">
        <v>356044.6</v>
      </c>
      <c r="R127" s="261">
        <v>357468.3</v>
      </c>
      <c r="S127" s="261">
        <v>359155.8</v>
      </c>
      <c r="T127" s="261">
        <v>361149.2</v>
      </c>
      <c r="U127" s="261">
        <v>363471.9</v>
      </c>
      <c r="V127" s="261">
        <v>366197.2</v>
      </c>
      <c r="W127" s="261">
        <v>369149.3</v>
      </c>
      <c r="X127" s="261">
        <v>372556.3</v>
      </c>
      <c r="Y127" s="261">
        <v>376446.2</v>
      </c>
      <c r="Z127" s="261">
        <v>380465.7</v>
      </c>
      <c r="AA127" s="261">
        <v>384895.7</v>
      </c>
      <c r="AB127" s="261">
        <v>389459.4</v>
      </c>
      <c r="AC127" s="261">
        <v>394281.7</v>
      </c>
      <c r="AD127" s="261">
        <v>399307.9</v>
      </c>
      <c r="AE127" s="261">
        <v>404465.9</v>
      </c>
      <c r="AF127" s="261">
        <v>409611.4</v>
      </c>
      <c r="AG127" s="261">
        <v>414993.1</v>
      </c>
      <c r="AH127" s="261">
        <v>420219.9</v>
      </c>
      <c r="AI127" s="261">
        <v>425541.9</v>
      </c>
      <c r="AJ127" s="259" t="s">
        <v>2239</v>
      </c>
      <c r="AK127" s="259"/>
      <c r="AL127" s="259"/>
      <c r="AM127" s="259"/>
      <c r="AN127" s="259"/>
      <c r="AO127" s="259"/>
      <c r="AP127" s="259"/>
      <c r="AQ127" s="259"/>
      <c r="AR127" s="259"/>
      <c r="AS127" s="259"/>
      <c r="AT127" s="259"/>
      <c r="AU127" s="259"/>
      <c r="AV127" s="259"/>
      <c r="AW127" s="259"/>
      <c r="AX127" s="259"/>
      <c r="AY127" s="259"/>
      <c r="AZ127" s="259"/>
    </row>
    <row r="128" spans="1:52" ht="15.75" customHeight="1" x14ac:dyDescent="0.25">
      <c r="A128" s="256" t="s">
        <v>2197</v>
      </c>
      <c r="B128" s="261">
        <v>416508.7</v>
      </c>
      <c r="C128" s="261">
        <v>428844.7</v>
      </c>
      <c r="D128" s="261">
        <v>442903</v>
      </c>
      <c r="E128" s="261">
        <v>455961.7</v>
      </c>
      <c r="F128" s="261">
        <v>472350.3</v>
      </c>
      <c r="G128" s="261">
        <v>491597.1</v>
      </c>
      <c r="H128" s="261">
        <v>513698.8</v>
      </c>
      <c r="I128" s="261">
        <v>537679.69999999995</v>
      </c>
      <c r="J128" s="261">
        <v>561406.4</v>
      </c>
      <c r="K128" s="261">
        <v>582176.30000000005</v>
      </c>
      <c r="L128" s="261">
        <v>597655.19999999995</v>
      </c>
      <c r="M128" s="261">
        <v>607436.19999999995</v>
      </c>
      <c r="N128" s="261">
        <v>613153.69999999995</v>
      </c>
      <c r="O128" s="261">
        <v>616630.69999999995</v>
      </c>
      <c r="P128" s="261">
        <v>619481.19999999995</v>
      </c>
      <c r="Q128" s="261">
        <v>622382.9</v>
      </c>
      <c r="R128" s="261">
        <v>625429.69999999995</v>
      </c>
      <c r="S128" s="261">
        <v>629055</v>
      </c>
      <c r="T128" s="261">
        <v>633285.80000000005</v>
      </c>
      <c r="U128" s="261">
        <v>638101.9</v>
      </c>
      <c r="V128" s="261">
        <v>643570.6</v>
      </c>
      <c r="W128" s="261">
        <v>649364.1</v>
      </c>
      <c r="X128" s="261">
        <v>655818.1</v>
      </c>
      <c r="Y128" s="261">
        <v>662963.69999999995</v>
      </c>
      <c r="Z128" s="261">
        <v>670196.80000000005</v>
      </c>
      <c r="AA128" s="261">
        <v>677973.9</v>
      </c>
      <c r="AB128" s="261">
        <v>685844.6</v>
      </c>
      <c r="AC128" s="261">
        <v>694026.3</v>
      </c>
      <c r="AD128" s="261">
        <v>702454</v>
      </c>
      <c r="AE128" s="261">
        <v>711034</v>
      </c>
      <c r="AF128" s="261">
        <v>719556.6</v>
      </c>
      <c r="AG128" s="261">
        <v>728467</v>
      </c>
      <c r="AH128" s="261">
        <v>737129.1</v>
      </c>
      <c r="AI128" s="261">
        <v>745972.6</v>
      </c>
      <c r="AJ128" s="259" t="s">
        <v>2239</v>
      </c>
      <c r="AK128" s="259"/>
      <c r="AL128" s="259"/>
      <c r="AM128" s="259"/>
      <c r="AN128" s="259"/>
      <c r="AO128" s="259"/>
      <c r="AP128" s="259"/>
      <c r="AQ128" s="259"/>
      <c r="AR128" s="259"/>
      <c r="AS128" s="259"/>
      <c r="AT128" s="259"/>
      <c r="AU128" s="259"/>
      <c r="AV128" s="259"/>
      <c r="AW128" s="259"/>
      <c r="AX128" s="259"/>
      <c r="AY128" s="259"/>
      <c r="AZ128" s="259"/>
    </row>
    <row r="129" spans="1:52" ht="15.75" customHeight="1" x14ac:dyDescent="0.25">
      <c r="A129" s="256" t="s">
        <v>2198</v>
      </c>
      <c r="B129" s="261">
        <v>1798687</v>
      </c>
      <c r="C129" s="261">
        <v>1777058</v>
      </c>
      <c r="D129" s="261">
        <v>1760768</v>
      </c>
      <c r="E129" s="261">
        <v>1756527</v>
      </c>
      <c r="F129" s="261">
        <v>1764609</v>
      </c>
      <c r="G129" s="261">
        <v>1789528</v>
      </c>
      <c r="H129" s="261">
        <v>1831208</v>
      </c>
      <c r="I129" s="261">
        <v>1888561</v>
      </c>
      <c r="J129" s="261">
        <v>1951999</v>
      </c>
      <c r="K129" s="261">
        <v>2012083</v>
      </c>
      <c r="L129" s="261">
        <v>2058502</v>
      </c>
      <c r="M129" s="261">
        <v>2086245</v>
      </c>
      <c r="N129" s="261">
        <v>2098779</v>
      </c>
      <c r="O129" s="261">
        <v>2101943</v>
      </c>
      <c r="P129" s="261">
        <v>2101076</v>
      </c>
      <c r="Q129" s="261">
        <v>2098370</v>
      </c>
      <c r="R129" s="261">
        <v>2098063</v>
      </c>
      <c r="S129" s="261">
        <v>2098142</v>
      </c>
      <c r="T129" s="261">
        <v>2099977</v>
      </c>
      <c r="U129" s="261">
        <v>2103502</v>
      </c>
      <c r="V129" s="261">
        <v>2109012</v>
      </c>
      <c r="W129" s="261">
        <v>2116714</v>
      </c>
      <c r="X129" s="261">
        <v>2126771</v>
      </c>
      <c r="Y129" s="261">
        <v>2137176</v>
      </c>
      <c r="Z129" s="261">
        <v>2148870</v>
      </c>
      <c r="AA129" s="261">
        <v>2161151</v>
      </c>
      <c r="AB129" s="261">
        <v>2173448</v>
      </c>
      <c r="AC129" s="261">
        <v>2185935</v>
      </c>
      <c r="AD129" s="261">
        <v>2198276</v>
      </c>
      <c r="AE129" s="261">
        <v>2210728</v>
      </c>
      <c r="AF129" s="261">
        <v>2223937</v>
      </c>
      <c r="AG129" s="261">
        <v>2235473</v>
      </c>
      <c r="AH129" s="261">
        <v>2246516</v>
      </c>
      <c r="AI129" s="261">
        <v>2258235</v>
      </c>
      <c r="AJ129" s="259" t="s">
        <v>2239</v>
      </c>
      <c r="AK129" s="259"/>
      <c r="AL129" s="259"/>
      <c r="AM129" s="259"/>
      <c r="AN129" s="259"/>
      <c r="AO129" s="259"/>
      <c r="AP129" s="259"/>
      <c r="AQ129" s="259"/>
      <c r="AR129" s="259"/>
      <c r="AS129" s="259"/>
      <c r="AT129" s="259"/>
      <c r="AU129" s="259"/>
      <c r="AV129" s="259"/>
      <c r="AW129" s="259"/>
      <c r="AX129" s="259"/>
      <c r="AY129" s="259"/>
      <c r="AZ129" s="259"/>
    </row>
    <row r="130" spans="1:52" ht="15.75" customHeight="1" x14ac:dyDescent="0.25">
      <c r="A130" s="256" t="s">
        <v>2199</v>
      </c>
      <c r="B130" s="261">
        <v>2641083</v>
      </c>
      <c r="C130" s="261">
        <v>2665213</v>
      </c>
      <c r="D130" s="261">
        <v>2709274</v>
      </c>
      <c r="E130" s="261">
        <v>2740232</v>
      </c>
      <c r="F130" s="261">
        <v>2807585</v>
      </c>
      <c r="G130" s="261">
        <v>2905646</v>
      </c>
      <c r="H130" s="261">
        <v>3030361</v>
      </c>
      <c r="I130" s="261">
        <v>3172049</v>
      </c>
      <c r="J130" s="261">
        <v>3319268</v>
      </c>
      <c r="K130" s="261">
        <v>3459601</v>
      </c>
      <c r="L130" s="261">
        <v>3585598</v>
      </c>
      <c r="M130" s="261">
        <v>3696038</v>
      </c>
      <c r="N130" s="261">
        <v>3793471</v>
      </c>
      <c r="O130" s="261">
        <v>3882983</v>
      </c>
      <c r="P130" s="261">
        <v>3965375</v>
      </c>
      <c r="Q130" s="261">
        <v>4041463</v>
      </c>
      <c r="R130" s="261">
        <v>4107890</v>
      </c>
      <c r="S130" s="261">
        <v>4163078</v>
      </c>
      <c r="T130" s="261">
        <v>4206833</v>
      </c>
      <c r="U130" s="261">
        <v>4239428</v>
      </c>
      <c r="V130" s="261">
        <v>4262732</v>
      </c>
      <c r="W130" s="261">
        <v>4280438</v>
      </c>
      <c r="X130" s="261">
        <v>4294469</v>
      </c>
      <c r="Y130" s="261">
        <v>4307853</v>
      </c>
      <c r="Z130" s="261">
        <v>4323053</v>
      </c>
      <c r="AA130" s="261">
        <v>4343396</v>
      </c>
      <c r="AB130" s="261">
        <v>4370543</v>
      </c>
      <c r="AC130" s="261">
        <v>4405400</v>
      </c>
      <c r="AD130" s="261">
        <v>4447914</v>
      </c>
      <c r="AE130" s="261">
        <v>4497513</v>
      </c>
      <c r="AF130" s="261">
        <v>4552104</v>
      </c>
      <c r="AG130" s="261">
        <v>4610569</v>
      </c>
      <c r="AH130" s="261">
        <v>4671521</v>
      </c>
      <c r="AI130" s="261">
        <v>4733683</v>
      </c>
      <c r="AJ130" s="259" t="s">
        <v>2239</v>
      </c>
      <c r="AK130" s="259"/>
      <c r="AL130" s="259"/>
      <c r="AM130" s="259"/>
      <c r="AN130" s="259"/>
      <c r="AO130" s="259"/>
      <c r="AP130" s="259"/>
      <c r="AQ130" s="259"/>
      <c r="AR130" s="259"/>
      <c r="AS130" s="259"/>
      <c r="AT130" s="259"/>
      <c r="AU130" s="259"/>
      <c r="AV130" s="259"/>
      <c r="AW130" s="259"/>
      <c r="AX130" s="259"/>
      <c r="AY130" s="259"/>
      <c r="AZ130" s="259"/>
    </row>
    <row r="131" spans="1:52" ht="15.75" customHeight="1" x14ac:dyDescent="0.25">
      <c r="A131" s="256" t="s">
        <v>2200</v>
      </c>
      <c r="B131" s="261">
        <v>141218.1</v>
      </c>
      <c r="C131" s="261">
        <v>138361.29999999999</v>
      </c>
      <c r="D131" s="261">
        <v>135556.1</v>
      </c>
      <c r="E131" s="261">
        <v>133476.5</v>
      </c>
      <c r="F131" s="261">
        <v>132487.1</v>
      </c>
      <c r="G131" s="261">
        <v>132676.79999999999</v>
      </c>
      <c r="H131" s="261">
        <v>134586.9</v>
      </c>
      <c r="I131" s="261">
        <v>137797</v>
      </c>
      <c r="J131" s="261">
        <v>141735.29999999999</v>
      </c>
      <c r="K131" s="261">
        <v>145506.79999999999</v>
      </c>
      <c r="L131" s="261">
        <v>148252.9</v>
      </c>
      <c r="M131" s="261">
        <v>149695.79999999999</v>
      </c>
      <c r="N131" s="261">
        <v>149868.6</v>
      </c>
      <c r="O131" s="261">
        <v>149382.9</v>
      </c>
      <c r="P131" s="261">
        <v>148544</v>
      </c>
      <c r="Q131" s="261">
        <v>147604.20000000001</v>
      </c>
      <c r="R131" s="261">
        <v>146883.6</v>
      </c>
      <c r="S131" s="261">
        <v>146212.4</v>
      </c>
      <c r="T131" s="261">
        <v>145895.29999999999</v>
      </c>
      <c r="U131" s="261">
        <v>145602</v>
      </c>
      <c r="V131" s="261">
        <v>145479.6</v>
      </c>
      <c r="W131" s="261">
        <v>145634.9</v>
      </c>
      <c r="X131" s="261">
        <v>146032.70000000001</v>
      </c>
      <c r="Y131" s="261">
        <v>146446</v>
      </c>
      <c r="Z131" s="261">
        <v>146837.1</v>
      </c>
      <c r="AA131" s="261">
        <v>147482.29999999999</v>
      </c>
      <c r="AB131" s="261">
        <v>148295.9</v>
      </c>
      <c r="AC131" s="261">
        <v>149117.20000000001</v>
      </c>
      <c r="AD131" s="261">
        <v>149792.1</v>
      </c>
      <c r="AE131" s="261">
        <v>150641.4</v>
      </c>
      <c r="AF131" s="261">
        <v>151519.9</v>
      </c>
      <c r="AG131" s="261">
        <v>152401.60000000001</v>
      </c>
      <c r="AH131" s="261">
        <v>153257.5</v>
      </c>
      <c r="AI131" s="261">
        <v>154159.70000000001</v>
      </c>
      <c r="AJ131" s="259" t="s">
        <v>2239</v>
      </c>
      <c r="AK131" s="259"/>
      <c r="AL131" s="259"/>
      <c r="AM131" s="259"/>
      <c r="AN131" s="259"/>
      <c r="AO131" s="259"/>
      <c r="AP131" s="259"/>
      <c r="AQ131" s="259"/>
      <c r="AR131" s="259"/>
      <c r="AS131" s="259"/>
      <c r="AT131" s="259"/>
      <c r="AU131" s="259"/>
      <c r="AV131" s="259"/>
      <c r="AW131" s="259"/>
      <c r="AX131" s="259"/>
      <c r="AY131" s="259"/>
      <c r="AZ131" s="259"/>
    </row>
    <row r="132" spans="1:52" ht="15.75" customHeight="1" x14ac:dyDescent="0.25">
      <c r="A132" s="256" t="s">
        <v>2201</v>
      </c>
      <c r="B132" s="261">
        <v>1270056</v>
      </c>
      <c r="C132" s="261">
        <v>1263973</v>
      </c>
      <c r="D132" s="261">
        <v>1261803</v>
      </c>
      <c r="E132" s="261">
        <v>1265505</v>
      </c>
      <c r="F132" s="261">
        <v>1280027</v>
      </c>
      <c r="G132" s="261">
        <v>1307967</v>
      </c>
      <c r="H132" s="261">
        <v>1351241</v>
      </c>
      <c r="I132" s="261">
        <v>1407166</v>
      </c>
      <c r="J132" s="261">
        <v>1469890</v>
      </c>
      <c r="K132" s="261">
        <v>1529691</v>
      </c>
      <c r="L132" s="261">
        <v>1576835</v>
      </c>
      <c r="M132" s="261">
        <v>1606690</v>
      </c>
      <c r="N132" s="261">
        <v>1620920</v>
      </c>
      <c r="O132" s="261">
        <v>1624855</v>
      </c>
      <c r="P132" s="261">
        <v>1624171</v>
      </c>
      <c r="Q132" s="261">
        <v>1622916</v>
      </c>
      <c r="R132" s="261">
        <v>1623785</v>
      </c>
      <c r="S132" s="261">
        <v>1628008</v>
      </c>
      <c r="T132" s="261">
        <v>1635005</v>
      </c>
      <c r="U132" s="261">
        <v>1645079</v>
      </c>
      <c r="V132" s="261">
        <v>1657685</v>
      </c>
      <c r="W132" s="261">
        <v>1672857</v>
      </c>
      <c r="X132" s="261">
        <v>1689344</v>
      </c>
      <c r="Y132" s="261">
        <v>1706447</v>
      </c>
      <c r="Z132" s="261">
        <v>1723431</v>
      </c>
      <c r="AA132" s="261">
        <v>1740093</v>
      </c>
      <c r="AB132" s="261">
        <v>1756757</v>
      </c>
      <c r="AC132" s="261">
        <v>1772749</v>
      </c>
      <c r="AD132" s="261">
        <v>1788668</v>
      </c>
      <c r="AE132" s="261">
        <v>1804235</v>
      </c>
      <c r="AF132" s="261">
        <v>1819177</v>
      </c>
      <c r="AG132" s="261">
        <v>1833743</v>
      </c>
      <c r="AH132" s="261">
        <v>1848370</v>
      </c>
      <c r="AI132" s="261">
        <v>1863319</v>
      </c>
      <c r="AJ132" s="259" t="s">
        <v>2239</v>
      </c>
      <c r="AK132" s="259"/>
      <c r="AL132" s="259"/>
      <c r="AM132" s="259"/>
      <c r="AN132" s="259"/>
      <c r="AO132" s="259"/>
      <c r="AP132" s="259"/>
      <c r="AQ132" s="259"/>
      <c r="AR132" s="259"/>
      <c r="AS132" s="259"/>
      <c r="AT132" s="259"/>
      <c r="AU132" s="259"/>
      <c r="AV132" s="259"/>
      <c r="AW132" s="259"/>
      <c r="AX132" s="259"/>
      <c r="AY132" s="259"/>
      <c r="AZ132" s="259"/>
    </row>
    <row r="133" spans="1:52" ht="15.75" customHeight="1" x14ac:dyDescent="0.25">
      <c r="A133" s="256" t="s">
        <v>2202</v>
      </c>
      <c r="B133" s="261">
        <v>1832493</v>
      </c>
      <c r="C133" s="261">
        <v>1801722</v>
      </c>
      <c r="D133" s="261">
        <v>1771879</v>
      </c>
      <c r="E133" s="261">
        <v>1751053</v>
      </c>
      <c r="F133" s="261">
        <v>1743589</v>
      </c>
      <c r="G133" s="261">
        <v>1750577</v>
      </c>
      <c r="H133" s="261">
        <v>1778128</v>
      </c>
      <c r="I133" s="261">
        <v>1820765</v>
      </c>
      <c r="J133" s="261">
        <v>1871128</v>
      </c>
      <c r="K133" s="261">
        <v>1918039</v>
      </c>
      <c r="L133" s="261">
        <v>1951200</v>
      </c>
      <c r="M133" s="261">
        <v>1967720</v>
      </c>
      <c r="N133" s="261">
        <v>1968755</v>
      </c>
      <c r="O133" s="261">
        <v>1962045</v>
      </c>
      <c r="P133" s="261">
        <v>1951251</v>
      </c>
      <c r="Q133" s="261">
        <v>1939163</v>
      </c>
      <c r="R133" s="261">
        <v>1929671</v>
      </c>
      <c r="S133" s="261">
        <v>1920514</v>
      </c>
      <c r="T133" s="261">
        <v>1915416</v>
      </c>
      <c r="U133" s="261">
        <v>1910560</v>
      </c>
      <c r="V133" s="261">
        <v>1907762</v>
      </c>
      <c r="W133" s="261">
        <v>1908433</v>
      </c>
      <c r="X133" s="261">
        <v>1912293</v>
      </c>
      <c r="Y133" s="261">
        <v>1916720</v>
      </c>
      <c r="Z133" s="261">
        <v>1921130</v>
      </c>
      <c r="AA133" s="261">
        <v>1928888</v>
      </c>
      <c r="AB133" s="261">
        <v>1938981</v>
      </c>
      <c r="AC133" s="261">
        <v>1949301</v>
      </c>
      <c r="AD133" s="261">
        <v>1958008</v>
      </c>
      <c r="AE133" s="261">
        <v>1968836</v>
      </c>
      <c r="AF133" s="261">
        <v>1979909</v>
      </c>
      <c r="AG133" s="261">
        <v>1990901</v>
      </c>
      <c r="AH133" s="261">
        <v>2001440</v>
      </c>
      <c r="AI133" s="261">
        <v>2012362</v>
      </c>
      <c r="AJ133" s="259" t="s">
        <v>2239</v>
      </c>
      <c r="AK133" s="259"/>
      <c r="AL133" s="259"/>
      <c r="AM133" s="259"/>
      <c r="AN133" s="259"/>
      <c r="AO133" s="259"/>
      <c r="AP133" s="259"/>
      <c r="AQ133" s="259"/>
      <c r="AR133" s="259"/>
      <c r="AS133" s="259"/>
      <c r="AT133" s="259"/>
      <c r="AU133" s="259"/>
      <c r="AV133" s="259"/>
      <c r="AW133" s="259"/>
      <c r="AX133" s="259"/>
      <c r="AY133" s="259"/>
      <c r="AZ133" s="259"/>
    </row>
    <row r="134" spans="1:52" ht="15.75" customHeight="1" x14ac:dyDescent="0.25">
      <c r="A134" s="256" t="s">
        <v>2203</v>
      </c>
      <c r="B134" s="261">
        <v>710363.6</v>
      </c>
      <c r="C134" s="261">
        <v>720039.9</v>
      </c>
      <c r="D134" s="261">
        <v>731549.5</v>
      </c>
      <c r="E134" s="261">
        <v>748687.3</v>
      </c>
      <c r="F134" s="261">
        <v>769223.6</v>
      </c>
      <c r="G134" s="261">
        <v>795360.3</v>
      </c>
      <c r="H134" s="261">
        <v>827046.40000000002</v>
      </c>
      <c r="I134" s="261">
        <v>862278.8</v>
      </c>
      <c r="J134" s="261">
        <v>897872.7</v>
      </c>
      <c r="K134" s="261">
        <v>929377.4</v>
      </c>
      <c r="L134" s="261">
        <v>953112</v>
      </c>
      <c r="M134" s="261">
        <v>968149.2</v>
      </c>
      <c r="N134" s="261">
        <v>975823.3</v>
      </c>
      <c r="O134" s="261">
        <v>978900.7</v>
      </c>
      <c r="P134" s="261">
        <v>980444.4</v>
      </c>
      <c r="Q134" s="261">
        <v>981320.9</v>
      </c>
      <c r="R134" s="261">
        <v>982661.2</v>
      </c>
      <c r="S134" s="261">
        <v>984713.1</v>
      </c>
      <c r="T134" s="261">
        <v>987377.3</v>
      </c>
      <c r="U134" s="261">
        <v>990897.2</v>
      </c>
      <c r="V134" s="261">
        <v>995421.3</v>
      </c>
      <c r="W134" s="261">
        <v>1000715</v>
      </c>
      <c r="X134" s="261">
        <v>1006929</v>
      </c>
      <c r="Y134" s="261">
        <v>1013504</v>
      </c>
      <c r="Z134" s="261">
        <v>1020365</v>
      </c>
      <c r="AA134" s="261">
        <v>1028201</v>
      </c>
      <c r="AB134" s="261">
        <v>1036452</v>
      </c>
      <c r="AC134" s="261">
        <v>1044806</v>
      </c>
      <c r="AD134" s="261">
        <v>1053731</v>
      </c>
      <c r="AE134" s="261">
        <v>1062714</v>
      </c>
      <c r="AF134" s="261">
        <v>1071782</v>
      </c>
      <c r="AG134" s="261">
        <v>1080901</v>
      </c>
      <c r="AH134" s="261">
        <v>1090132</v>
      </c>
      <c r="AI134" s="261">
        <v>1099193</v>
      </c>
      <c r="AJ134" s="259" t="s">
        <v>2239</v>
      </c>
      <c r="AK134" s="259"/>
      <c r="AL134" s="259"/>
      <c r="AM134" s="259"/>
      <c r="AN134" s="259"/>
      <c r="AO134" s="259"/>
      <c r="AP134" s="259"/>
      <c r="AQ134" s="259"/>
      <c r="AR134" s="259"/>
      <c r="AS134" s="259"/>
      <c r="AT134" s="259"/>
      <c r="AU134" s="259"/>
      <c r="AV134" s="259"/>
      <c r="AW134" s="259"/>
      <c r="AX134" s="259"/>
      <c r="AY134" s="259"/>
      <c r="AZ134" s="259"/>
    </row>
    <row r="135" spans="1:52" ht="15.75" customHeight="1" x14ac:dyDescent="0.25">
      <c r="A135" s="256" t="s">
        <v>2204</v>
      </c>
      <c r="B135" s="261">
        <v>165615.29999999999</v>
      </c>
      <c r="C135" s="261">
        <v>168451.9</v>
      </c>
      <c r="D135" s="261">
        <v>172120.4</v>
      </c>
      <c r="E135" s="261">
        <v>175364</v>
      </c>
      <c r="F135" s="261">
        <v>180498.2</v>
      </c>
      <c r="G135" s="261">
        <v>187510.39999999999</v>
      </c>
      <c r="H135" s="261">
        <v>196691.5</v>
      </c>
      <c r="I135" s="261">
        <v>207848.2</v>
      </c>
      <c r="J135" s="261">
        <v>220050.9</v>
      </c>
      <c r="K135" s="261">
        <v>231750.6</v>
      </c>
      <c r="L135" s="261">
        <v>241287.9</v>
      </c>
      <c r="M135" s="261">
        <v>247773.9</v>
      </c>
      <c r="N135" s="261">
        <v>251561.8</v>
      </c>
      <c r="O135" s="261">
        <v>253398.7</v>
      </c>
      <c r="P135" s="261">
        <v>254287.7</v>
      </c>
      <c r="Q135" s="261">
        <v>254858.5</v>
      </c>
      <c r="R135" s="261">
        <v>255352.4</v>
      </c>
      <c r="S135" s="261">
        <v>256102.3</v>
      </c>
      <c r="T135" s="261">
        <v>257190.3</v>
      </c>
      <c r="U135" s="261">
        <v>258688.1</v>
      </c>
      <c r="V135" s="261">
        <v>260680.5</v>
      </c>
      <c r="W135" s="261">
        <v>262946.2</v>
      </c>
      <c r="X135" s="261">
        <v>265717.40000000002</v>
      </c>
      <c r="Y135" s="261">
        <v>268969.40000000002</v>
      </c>
      <c r="Z135" s="261">
        <v>272347.5</v>
      </c>
      <c r="AA135" s="261">
        <v>276139.09999999998</v>
      </c>
      <c r="AB135" s="261">
        <v>280051.59999999998</v>
      </c>
      <c r="AC135" s="261">
        <v>284221.90000000002</v>
      </c>
      <c r="AD135" s="261">
        <v>288587.59999999998</v>
      </c>
      <c r="AE135" s="261">
        <v>293085.90000000002</v>
      </c>
      <c r="AF135" s="261">
        <v>297576.59999999998</v>
      </c>
      <c r="AG135" s="261">
        <v>302295.59999999998</v>
      </c>
      <c r="AH135" s="261">
        <v>306889.7</v>
      </c>
      <c r="AI135" s="261">
        <v>311614.3</v>
      </c>
      <c r="AJ135" s="259" t="s">
        <v>2239</v>
      </c>
      <c r="AK135" s="259"/>
      <c r="AL135" s="259"/>
      <c r="AM135" s="259"/>
      <c r="AN135" s="259"/>
      <c r="AO135" s="259"/>
      <c r="AP135" s="259"/>
      <c r="AQ135" s="259"/>
      <c r="AR135" s="259"/>
      <c r="AS135" s="259"/>
      <c r="AT135" s="259"/>
      <c r="AU135" s="259"/>
      <c r="AV135" s="259"/>
      <c r="AW135" s="259"/>
      <c r="AX135" s="259"/>
      <c r="AY135" s="259"/>
      <c r="AZ135" s="259"/>
    </row>
    <row r="136" spans="1:52" ht="15.75" customHeight="1" x14ac:dyDescent="0.25">
      <c r="A136" s="256" t="s">
        <v>2205</v>
      </c>
      <c r="B136" s="261">
        <v>2068508</v>
      </c>
      <c r="C136" s="261">
        <v>2056299</v>
      </c>
      <c r="D136" s="261">
        <v>2049339</v>
      </c>
      <c r="E136" s="261">
        <v>2055067</v>
      </c>
      <c r="F136" s="261">
        <v>2072929</v>
      </c>
      <c r="G136" s="261">
        <v>2107622</v>
      </c>
      <c r="H136" s="261">
        <v>2158650</v>
      </c>
      <c r="I136" s="261">
        <v>2224760</v>
      </c>
      <c r="J136" s="261">
        <v>2295873</v>
      </c>
      <c r="K136" s="261">
        <v>2362085</v>
      </c>
      <c r="L136" s="261">
        <v>2412802</v>
      </c>
      <c r="M136" s="261">
        <v>2443035</v>
      </c>
      <c r="N136" s="261">
        <v>2456796</v>
      </c>
      <c r="O136" s="261">
        <v>2460325</v>
      </c>
      <c r="P136" s="261">
        <v>2459186</v>
      </c>
      <c r="Q136" s="261">
        <v>2455698</v>
      </c>
      <c r="R136" s="261">
        <v>2454451</v>
      </c>
      <c r="S136" s="261">
        <v>2453456</v>
      </c>
      <c r="T136" s="261">
        <v>2454197</v>
      </c>
      <c r="U136" s="261">
        <v>2456809</v>
      </c>
      <c r="V136" s="261">
        <v>2461711</v>
      </c>
      <c r="W136" s="261">
        <v>2469245</v>
      </c>
      <c r="X136" s="261">
        <v>2479620</v>
      </c>
      <c r="Y136" s="261">
        <v>2490630</v>
      </c>
      <c r="Z136" s="261">
        <v>2503395</v>
      </c>
      <c r="AA136" s="261">
        <v>2517043</v>
      </c>
      <c r="AB136" s="261">
        <v>2530978</v>
      </c>
      <c r="AC136" s="261">
        <v>2545214</v>
      </c>
      <c r="AD136" s="261">
        <v>2559335</v>
      </c>
      <c r="AE136" s="261">
        <v>2573643</v>
      </c>
      <c r="AF136" s="261">
        <v>2588679</v>
      </c>
      <c r="AG136" s="261">
        <v>2601782</v>
      </c>
      <c r="AH136" s="261">
        <v>2614191</v>
      </c>
      <c r="AI136" s="261">
        <v>2627302</v>
      </c>
      <c r="AJ136" s="259" t="s">
        <v>2239</v>
      </c>
      <c r="AK136" s="259"/>
      <c r="AL136" s="259"/>
      <c r="AM136" s="259"/>
      <c r="AN136" s="259"/>
      <c r="AO136" s="259"/>
      <c r="AP136" s="259"/>
      <c r="AQ136" s="259"/>
      <c r="AR136" s="259"/>
      <c r="AS136" s="259"/>
      <c r="AT136" s="259"/>
      <c r="AU136" s="259"/>
      <c r="AV136" s="259"/>
      <c r="AW136" s="259"/>
      <c r="AX136" s="259"/>
      <c r="AY136" s="259"/>
      <c r="AZ136" s="259"/>
    </row>
    <row r="137" spans="1:52" ht="15.75" customHeight="1" x14ac:dyDescent="0.25">
      <c r="A137" s="256" t="s">
        <v>2206</v>
      </c>
      <c r="B137" s="261">
        <v>869913.5</v>
      </c>
      <c r="C137" s="261">
        <v>891997.2</v>
      </c>
      <c r="D137" s="261">
        <v>917692</v>
      </c>
      <c r="E137" s="261">
        <v>941352.8</v>
      </c>
      <c r="F137" s="261">
        <v>972121.1</v>
      </c>
      <c r="G137" s="261">
        <v>1009107</v>
      </c>
      <c r="H137" s="261">
        <v>1052432</v>
      </c>
      <c r="I137" s="261">
        <v>1100190</v>
      </c>
      <c r="J137" s="261">
        <v>1148008</v>
      </c>
      <c r="K137" s="261">
        <v>1190220</v>
      </c>
      <c r="L137" s="261">
        <v>1221862</v>
      </c>
      <c r="M137" s="261">
        <v>1241930</v>
      </c>
      <c r="N137" s="261">
        <v>1253734</v>
      </c>
      <c r="O137" s="261">
        <v>1260980</v>
      </c>
      <c r="P137" s="261">
        <v>1267022</v>
      </c>
      <c r="Q137" s="261">
        <v>1273287</v>
      </c>
      <c r="R137" s="261">
        <v>1279970</v>
      </c>
      <c r="S137" s="261">
        <v>1287966</v>
      </c>
      <c r="T137" s="261">
        <v>1297300</v>
      </c>
      <c r="U137" s="261">
        <v>1307906</v>
      </c>
      <c r="V137" s="261">
        <v>1319889</v>
      </c>
      <c r="W137" s="261">
        <v>1332482</v>
      </c>
      <c r="X137" s="261">
        <v>1346394</v>
      </c>
      <c r="Y137" s="261">
        <v>1361651</v>
      </c>
      <c r="Z137" s="261">
        <v>1376958</v>
      </c>
      <c r="AA137" s="261">
        <v>1393313</v>
      </c>
      <c r="AB137" s="261">
        <v>1409754</v>
      </c>
      <c r="AC137" s="261">
        <v>1426782</v>
      </c>
      <c r="AD137" s="261">
        <v>1444285</v>
      </c>
      <c r="AE137" s="261">
        <v>1462097</v>
      </c>
      <c r="AF137" s="261">
        <v>1479799</v>
      </c>
      <c r="AG137" s="261">
        <v>1498362</v>
      </c>
      <c r="AH137" s="261">
        <v>1516455</v>
      </c>
      <c r="AI137" s="261">
        <v>1535011</v>
      </c>
      <c r="AJ137" s="259" t="s">
        <v>2239</v>
      </c>
      <c r="AK137" s="259"/>
      <c r="AL137" s="259"/>
      <c r="AM137" s="259"/>
      <c r="AN137" s="259"/>
      <c r="AO137" s="259"/>
      <c r="AP137" s="259"/>
      <c r="AQ137" s="259"/>
      <c r="AR137" s="259"/>
      <c r="AS137" s="259"/>
      <c r="AT137" s="259"/>
      <c r="AU137" s="259"/>
      <c r="AV137" s="259"/>
      <c r="AW137" s="259"/>
      <c r="AX137" s="259"/>
      <c r="AY137" s="259"/>
      <c r="AZ137" s="259"/>
    </row>
    <row r="138" spans="1:52" ht="15.75" customHeight="1" x14ac:dyDescent="0.25">
      <c r="A138" s="256" t="s">
        <v>2207</v>
      </c>
      <c r="B138" s="261">
        <v>10264.370000000001</v>
      </c>
      <c r="C138" s="261">
        <v>8789.1839999999993</v>
      </c>
      <c r="D138" s="261">
        <v>7264.2969999999996</v>
      </c>
      <c r="E138" s="261">
        <v>5706.6530000000002</v>
      </c>
      <c r="F138" s="261">
        <v>4163.7309999999998</v>
      </c>
      <c r="G138" s="261">
        <v>2726.8879999999999</v>
      </c>
      <c r="H138" s="261">
        <v>1550.8119999999999</v>
      </c>
      <c r="I138" s="261">
        <v>729.18129999999996</v>
      </c>
      <c r="J138" s="261">
        <v>267.19880000000001</v>
      </c>
      <c r="K138" s="261">
        <v>71.003249999999994</v>
      </c>
      <c r="L138" s="261">
        <v>12.87994</v>
      </c>
      <c r="M138" s="261">
        <v>1.528653</v>
      </c>
      <c r="N138" s="261">
        <v>0.107572</v>
      </c>
      <c r="O138" s="261">
        <v>4.6309999999999997E-3</v>
      </c>
      <c r="P138" s="261">
        <v>1.2300000000000001E-4</v>
      </c>
      <c r="Q138" s="262">
        <v>2.04E-6</v>
      </c>
      <c r="R138" s="262">
        <v>1.9700000000000001E-8</v>
      </c>
      <c r="S138" s="262">
        <v>1.3799999999999999E-10</v>
      </c>
      <c r="T138" s="261">
        <v>75.994950000000003</v>
      </c>
      <c r="U138" s="261">
        <v>224.56389999999999</v>
      </c>
      <c r="V138" s="261">
        <v>454.6343</v>
      </c>
      <c r="W138" s="261">
        <v>740.89179999999999</v>
      </c>
      <c r="X138" s="261">
        <v>1061.8779999999999</v>
      </c>
      <c r="Y138" s="261">
        <v>1359.95</v>
      </c>
      <c r="Z138" s="261">
        <v>1692.4749999999999</v>
      </c>
      <c r="AA138" s="261">
        <v>2002.998</v>
      </c>
      <c r="AB138" s="261">
        <v>2350.0189999999998</v>
      </c>
      <c r="AC138" s="261">
        <v>2667.7629999999999</v>
      </c>
      <c r="AD138" s="261">
        <v>2995.4749999999999</v>
      </c>
      <c r="AE138" s="261">
        <v>3302.1550000000002</v>
      </c>
      <c r="AF138" s="261">
        <v>3613.5509999999999</v>
      </c>
      <c r="AG138" s="261">
        <v>3948.1410000000001</v>
      </c>
      <c r="AH138" s="261">
        <v>4269.3540000000003</v>
      </c>
      <c r="AI138" s="261">
        <v>4614.2650000000003</v>
      </c>
      <c r="AJ138" s="259" t="s">
        <v>2239</v>
      </c>
      <c r="AK138" s="259"/>
      <c r="AL138" s="259"/>
      <c r="AM138" s="259"/>
      <c r="AN138" s="259"/>
      <c r="AO138" s="259"/>
      <c r="AP138" s="259"/>
      <c r="AQ138" s="259"/>
      <c r="AR138" s="259"/>
      <c r="AS138" s="259"/>
      <c r="AT138" s="259"/>
      <c r="AU138" s="259"/>
      <c r="AV138" s="259"/>
      <c r="AW138" s="259"/>
      <c r="AX138" s="259"/>
      <c r="AY138" s="259"/>
      <c r="AZ138" s="259"/>
    </row>
    <row r="139" spans="1:52" ht="15.75" customHeight="1" x14ac:dyDescent="0.25">
      <c r="A139" s="256" t="s">
        <v>2208</v>
      </c>
      <c r="B139" s="261">
        <v>180645.1</v>
      </c>
      <c r="C139" s="261">
        <v>187235.6</v>
      </c>
      <c r="D139" s="261">
        <v>194587.4</v>
      </c>
      <c r="E139" s="261">
        <v>201459.3</v>
      </c>
      <c r="F139" s="261">
        <v>209786.6</v>
      </c>
      <c r="G139" s="261">
        <v>219338.4</v>
      </c>
      <c r="H139" s="261">
        <v>230097.2</v>
      </c>
      <c r="I139" s="261">
        <v>241613.2</v>
      </c>
      <c r="J139" s="261">
        <v>252923</v>
      </c>
      <c r="K139" s="261">
        <v>262809</v>
      </c>
      <c r="L139" s="261">
        <v>270211.20000000001</v>
      </c>
      <c r="M139" s="261">
        <v>274930.5</v>
      </c>
      <c r="N139" s="261">
        <v>277688.3</v>
      </c>
      <c r="O139" s="261">
        <v>279308.59999999998</v>
      </c>
      <c r="P139" s="261">
        <v>280534.5</v>
      </c>
      <c r="Q139" s="261">
        <v>281688.7</v>
      </c>
      <c r="R139" s="261">
        <v>282827.09999999998</v>
      </c>
      <c r="S139" s="261">
        <v>284158.2</v>
      </c>
      <c r="T139" s="261">
        <v>285713.3</v>
      </c>
      <c r="U139" s="261">
        <v>287506.7</v>
      </c>
      <c r="V139" s="261">
        <v>289595.2</v>
      </c>
      <c r="W139" s="261">
        <v>291858.09999999998</v>
      </c>
      <c r="X139" s="261">
        <v>294464.5</v>
      </c>
      <c r="Y139" s="261">
        <v>297443.3</v>
      </c>
      <c r="Z139" s="261">
        <v>300531.5</v>
      </c>
      <c r="AA139" s="261">
        <v>303934.5</v>
      </c>
      <c r="AB139" s="261">
        <v>307447.40000000002</v>
      </c>
      <c r="AC139" s="261">
        <v>311157.90000000002</v>
      </c>
      <c r="AD139" s="261">
        <v>315023.8</v>
      </c>
      <c r="AE139" s="261">
        <v>318986.8</v>
      </c>
      <c r="AF139" s="261">
        <v>322936.8</v>
      </c>
      <c r="AG139" s="261">
        <v>327058.8</v>
      </c>
      <c r="AH139" s="261">
        <v>331055.40000000002</v>
      </c>
      <c r="AI139" s="261">
        <v>335111.5</v>
      </c>
      <c r="AJ139" s="259" t="s">
        <v>2239</v>
      </c>
      <c r="AK139" s="259"/>
      <c r="AL139" s="259"/>
      <c r="AM139" s="259"/>
      <c r="AN139" s="259"/>
      <c r="AO139" s="259"/>
      <c r="AP139" s="259"/>
      <c r="AQ139" s="259"/>
      <c r="AR139" s="259"/>
      <c r="AS139" s="259"/>
      <c r="AT139" s="259"/>
      <c r="AU139" s="259"/>
      <c r="AV139" s="259"/>
      <c r="AW139" s="259"/>
      <c r="AX139" s="259"/>
      <c r="AY139" s="259"/>
      <c r="AZ139" s="259"/>
    </row>
    <row r="140" spans="1:52" ht="15.75" customHeight="1" x14ac:dyDescent="0.25">
      <c r="A140" s="256" t="s">
        <v>2209</v>
      </c>
      <c r="B140" s="261">
        <v>1173363</v>
      </c>
      <c r="C140" s="261">
        <v>1172679</v>
      </c>
      <c r="D140" s="261">
        <v>1175999</v>
      </c>
      <c r="E140" s="261">
        <v>1184918</v>
      </c>
      <c r="F140" s="261">
        <v>1201109</v>
      </c>
      <c r="G140" s="261">
        <v>1225477</v>
      </c>
      <c r="H140" s="261">
        <v>1259232</v>
      </c>
      <c r="I140" s="261">
        <v>1300327</v>
      </c>
      <c r="J140" s="261">
        <v>1343415</v>
      </c>
      <c r="K140" s="261">
        <v>1381062</v>
      </c>
      <c r="L140" s="261">
        <v>1407502</v>
      </c>
      <c r="M140" s="261">
        <v>1421169</v>
      </c>
      <c r="N140" s="261">
        <v>1423831</v>
      </c>
      <c r="O140" s="261">
        <v>1420540</v>
      </c>
      <c r="P140" s="261">
        <v>1415124</v>
      </c>
      <c r="Q140" s="261">
        <v>1409217</v>
      </c>
      <c r="R140" s="261">
        <v>1403670</v>
      </c>
      <c r="S140" s="261">
        <v>1400508</v>
      </c>
      <c r="T140" s="261">
        <v>1398704</v>
      </c>
      <c r="U140" s="261">
        <v>1397906</v>
      </c>
      <c r="V140" s="261">
        <v>1398780</v>
      </c>
      <c r="W140" s="261">
        <v>1401522</v>
      </c>
      <c r="X140" s="261">
        <v>1405668</v>
      </c>
      <c r="Y140" s="261">
        <v>1410344</v>
      </c>
      <c r="Z140" s="261">
        <v>1416390</v>
      </c>
      <c r="AA140" s="261">
        <v>1422765</v>
      </c>
      <c r="AB140" s="261">
        <v>1430026</v>
      </c>
      <c r="AC140" s="261">
        <v>1437404</v>
      </c>
      <c r="AD140" s="261">
        <v>1445049</v>
      </c>
      <c r="AE140" s="261">
        <v>1452502</v>
      </c>
      <c r="AF140" s="261">
        <v>1459941</v>
      </c>
      <c r="AG140" s="261">
        <v>1467692</v>
      </c>
      <c r="AH140" s="261">
        <v>1475039</v>
      </c>
      <c r="AI140" s="261">
        <v>1482601</v>
      </c>
      <c r="AJ140" s="259" t="s">
        <v>2239</v>
      </c>
      <c r="AK140" s="259"/>
      <c r="AL140" s="259"/>
      <c r="AM140" s="259"/>
      <c r="AN140" s="259"/>
      <c r="AO140" s="259"/>
      <c r="AP140" s="259"/>
      <c r="AQ140" s="259"/>
      <c r="AR140" s="259"/>
      <c r="AS140" s="259"/>
      <c r="AT140" s="259"/>
      <c r="AU140" s="259"/>
      <c r="AV140" s="259"/>
      <c r="AW140" s="259"/>
      <c r="AX140" s="259"/>
      <c r="AY140" s="259"/>
      <c r="AZ140" s="259"/>
    </row>
    <row r="141" spans="1:52" ht="15.75" customHeight="1" x14ac:dyDescent="0.25">
      <c r="A141" s="256" t="s">
        <v>2210</v>
      </c>
      <c r="B141" s="261">
        <v>192129.2</v>
      </c>
      <c r="C141" s="261">
        <v>188495.4</v>
      </c>
      <c r="D141" s="261">
        <v>184941.8</v>
      </c>
      <c r="E141" s="261">
        <v>182354.6</v>
      </c>
      <c r="F141" s="261">
        <v>181211</v>
      </c>
      <c r="G141" s="261">
        <v>181626.7</v>
      </c>
      <c r="H141" s="261">
        <v>184296.3</v>
      </c>
      <c r="I141" s="261">
        <v>188647.1</v>
      </c>
      <c r="J141" s="261">
        <v>193907.1</v>
      </c>
      <c r="K141" s="261">
        <v>198884.6</v>
      </c>
      <c r="L141" s="261">
        <v>202457.7</v>
      </c>
      <c r="M141" s="261">
        <v>204287.7</v>
      </c>
      <c r="N141" s="261">
        <v>204454.5</v>
      </c>
      <c r="O141" s="261">
        <v>203778.5</v>
      </c>
      <c r="P141" s="261">
        <v>202656</v>
      </c>
      <c r="Q141" s="261">
        <v>201403</v>
      </c>
      <c r="R141" s="261">
        <v>200439</v>
      </c>
      <c r="S141" s="261">
        <v>199528.8</v>
      </c>
      <c r="T141" s="261">
        <v>199074.8</v>
      </c>
      <c r="U141" s="261">
        <v>198647.2</v>
      </c>
      <c r="V141" s="261">
        <v>198441.9</v>
      </c>
      <c r="W141" s="261">
        <v>198604.7</v>
      </c>
      <c r="X141" s="261">
        <v>199095.6</v>
      </c>
      <c r="Y141" s="261">
        <v>199620.6</v>
      </c>
      <c r="Z141" s="261">
        <v>200124.79999999999</v>
      </c>
      <c r="AA141" s="261">
        <v>200974.3</v>
      </c>
      <c r="AB141" s="261">
        <v>202057.5</v>
      </c>
      <c r="AC141" s="261">
        <v>203155.5</v>
      </c>
      <c r="AD141" s="261">
        <v>204066.1</v>
      </c>
      <c r="AE141" s="261">
        <v>205207.6</v>
      </c>
      <c r="AF141" s="261">
        <v>206383.3</v>
      </c>
      <c r="AG141" s="261">
        <v>207558.9</v>
      </c>
      <c r="AH141" s="261">
        <v>208695.1</v>
      </c>
      <c r="AI141" s="261">
        <v>209885.6</v>
      </c>
      <c r="AJ141" s="259" t="s">
        <v>2239</v>
      </c>
      <c r="AK141" s="259"/>
      <c r="AL141" s="259"/>
      <c r="AM141" s="259"/>
      <c r="AN141" s="259"/>
      <c r="AO141" s="259"/>
      <c r="AP141" s="259"/>
      <c r="AQ141" s="259"/>
      <c r="AR141" s="259"/>
      <c r="AS141" s="259"/>
      <c r="AT141" s="259"/>
      <c r="AU141" s="259"/>
      <c r="AV141" s="259"/>
      <c r="AW141" s="259"/>
      <c r="AX141" s="259"/>
      <c r="AY141" s="259"/>
      <c r="AZ141" s="259"/>
    </row>
    <row r="142" spans="1:52" ht="15.75" customHeight="1" x14ac:dyDescent="0.25">
      <c r="A142" s="256" t="s">
        <v>2211</v>
      </c>
      <c r="B142" s="261">
        <v>3227771</v>
      </c>
      <c r="C142" s="261">
        <v>3122679</v>
      </c>
      <c r="D142" s="261">
        <v>3026210</v>
      </c>
      <c r="E142" s="261">
        <v>2942721</v>
      </c>
      <c r="F142" s="261">
        <v>2881089</v>
      </c>
      <c r="G142" s="261">
        <v>2850513</v>
      </c>
      <c r="H142" s="261">
        <v>2854840</v>
      </c>
      <c r="I142" s="261">
        <v>2891608</v>
      </c>
      <c r="J142" s="261">
        <v>2948971</v>
      </c>
      <c r="K142" s="261">
        <v>3006273</v>
      </c>
      <c r="L142" s="261">
        <v>3047182</v>
      </c>
      <c r="M142" s="261">
        <v>3063340</v>
      </c>
      <c r="N142" s="261">
        <v>3056622</v>
      </c>
      <c r="O142" s="261">
        <v>3036294</v>
      </c>
      <c r="P142" s="261">
        <v>3012687</v>
      </c>
      <c r="Q142" s="261">
        <v>2988215</v>
      </c>
      <c r="R142" s="261">
        <v>2966462</v>
      </c>
      <c r="S142" s="261">
        <v>2949014</v>
      </c>
      <c r="T142" s="261">
        <v>2934820</v>
      </c>
      <c r="U142" s="261">
        <v>2925346</v>
      </c>
      <c r="V142" s="261">
        <v>2920662</v>
      </c>
      <c r="W142" s="261">
        <v>2920108</v>
      </c>
      <c r="X142" s="261">
        <v>2923028</v>
      </c>
      <c r="Y142" s="261">
        <v>2928770</v>
      </c>
      <c r="Z142" s="261">
        <v>2936224</v>
      </c>
      <c r="AA142" s="261">
        <v>2945193</v>
      </c>
      <c r="AB142" s="261">
        <v>2956510</v>
      </c>
      <c r="AC142" s="261">
        <v>2968518</v>
      </c>
      <c r="AD142" s="261">
        <v>2980736</v>
      </c>
      <c r="AE142" s="261">
        <v>2993520</v>
      </c>
      <c r="AF142" s="261">
        <v>3007225</v>
      </c>
      <c r="AG142" s="261">
        <v>3021781</v>
      </c>
      <c r="AH142" s="261">
        <v>3036527</v>
      </c>
      <c r="AI142" s="261">
        <v>3052791</v>
      </c>
      <c r="AJ142" s="259" t="s">
        <v>2239</v>
      </c>
      <c r="AK142" s="259"/>
      <c r="AL142" s="259"/>
      <c r="AM142" s="259"/>
      <c r="AN142" s="259"/>
      <c r="AO142" s="259"/>
      <c r="AP142" s="259"/>
      <c r="AQ142" s="259"/>
      <c r="AR142" s="259"/>
      <c r="AS142" s="259"/>
      <c r="AT142" s="259"/>
      <c r="AU142" s="259"/>
      <c r="AV142" s="259"/>
      <c r="AW142" s="259"/>
      <c r="AX142" s="259"/>
      <c r="AY142" s="259"/>
      <c r="AZ142" s="259"/>
    </row>
    <row r="143" spans="1:52" ht="15.75" customHeight="1" x14ac:dyDescent="0.25">
      <c r="A143" s="256" t="s">
        <v>2212</v>
      </c>
      <c r="B143" s="261">
        <v>365203</v>
      </c>
      <c r="C143" s="261">
        <v>360479.3</v>
      </c>
      <c r="D143" s="261">
        <v>357034.8</v>
      </c>
      <c r="E143" s="261">
        <v>355451.2</v>
      </c>
      <c r="F143" s="261">
        <v>356349.5</v>
      </c>
      <c r="G143" s="261">
        <v>360133.6</v>
      </c>
      <c r="H143" s="261">
        <v>367351.7</v>
      </c>
      <c r="I143" s="261">
        <v>377495.7</v>
      </c>
      <c r="J143" s="261">
        <v>388976.4</v>
      </c>
      <c r="K143" s="261">
        <v>399448.5</v>
      </c>
      <c r="L143" s="261">
        <v>406987.2</v>
      </c>
      <c r="M143" s="261">
        <v>410909.4</v>
      </c>
      <c r="N143" s="261">
        <v>411567.1</v>
      </c>
      <c r="O143" s="261">
        <v>410478.8</v>
      </c>
      <c r="P143" s="261">
        <v>408821.7</v>
      </c>
      <c r="Q143" s="261">
        <v>407130</v>
      </c>
      <c r="R143" s="261">
        <v>405652</v>
      </c>
      <c r="S143" s="261">
        <v>405064.6</v>
      </c>
      <c r="T143" s="261">
        <v>405008.2</v>
      </c>
      <c r="U143" s="261">
        <v>405311.7</v>
      </c>
      <c r="V143" s="261">
        <v>406170.6</v>
      </c>
      <c r="W143" s="261">
        <v>407597</v>
      </c>
      <c r="X143" s="261">
        <v>409411.7</v>
      </c>
      <c r="Y143" s="261">
        <v>411280.4</v>
      </c>
      <c r="Z143" s="261">
        <v>413488.1</v>
      </c>
      <c r="AA143" s="261">
        <v>415674.4</v>
      </c>
      <c r="AB143" s="261">
        <v>418067.6</v>
      </c>
      <c r="AC143" s="261">
        <v>420400</v>
      </c>
      <c r="AD143" s="261">
        <v>422780.2</v>
      </c>
      <c r="AE143" s="261">
        <v>425071.7</v>
      </c>
      <c r="AF143" s="261">
        <v>427375.7</v>
      </c>
      <c r="AG143" s="261">
        <v>429820</v>
      </c>
      <c r="AH143" s="261">
        <v>432168.4</v>
      </c>
      <c r="AI143" s="261">
        <v>434637.4</v>
      </c>
      <c r="AJ143" s="259" t="s">
        <v>2239</v>
      </c>
      <c r="AK143" s="259"/>
      <c r="AL143" s="259"/>
      <c r="AM143" s="259"/>
      <c r="AN143" s="259"/>
      <c r="AO143" s="259"/>
      <c r="AP143" s="259"/>
      <c r="AQ143" s="259"/>
      <c r="AR143" s="259"/>
      <c r="AS143" s="259"/>
      <c r="AT143" s="259"/>
      <c r="AU143" s="259"/>
      <c r="AV143" s="259"/>
      <c r="AW143" s="259"/>
      <c r="AX143" s="259"/>
      <c r="AY143" s="259"/>
      <c r="AZ143" s="259"/>
    </row>
    <row r="144" spans="1:52" ht="15.75" customHeight="1" x14ac:dyDescent="0.25">
      <c r="A144" s="256" t="s">
        <v>2213</v>
      </c>
      <c r="B144" s="261">
        <v>4735512</v>
      </c>
      <c r="C144" s="261">
        <v>4561343</v>
      </c>
      <c r="D144" s="261">
        <v>4399913</v>
      </c>
      <c r="E144" s="261">
        <v>4257783</v>
      </c>
      <c r="F144" s="261">
        <v>4148463</v>
      </c>
      <c r="G144" s="261">
        <v>4086000</v>
      </c>
      <c r="H144" s="261">
        <v>4076649</v>
      </c>
      <c r="I144" s="261">
        <v>4117449</v>
      </c>
      <c r="J144" s="261">
        <v>4191435</v>
      </c>
      <c r="K144" s="261">
        <v>4268418</v>
      </c>
      <c r="L144" s="261">
        <v>4324141</v>
      </c>
      <c r="M144" s="261">
        <v>4345800</v>
      </c>
      <c r="N144" s="261">
        <v>4335472</v>
      </c>
      <c r="O144" s="261">
        <v>4306302</v>
      </c>
      <c r="P144" s="261">
        <v>4273279</v>
      </c>
      <c r="Q144" s="261">
        <v>4239771</v>
      </c>
      <c r="R144" s="261">
        <v>4211090</v>
      </c>
      <c r="S144" s="261">
        <v>4189402</v>
      </c>
      <c r="T144" s="261">
        <v>4173013</v>
      </c>
      <c r="U144" s="261">
        <v>4163849</v>
      </c>
      <c r="V144" s="261">
        <v>4161769</v>
      </c>
      <c r="W144" s="261">
        <v>4165490</v>
      </c>
      <c r="X144" s="261">
        <v>4173819</v>
      </c>
      <c r="Y144" s="261">
        <v>4185678</v>
      </c>
      <c r="Z144" s="261">
        <v>4199302</v>
      </c>
      <c r="AA144" s="261">
        <v>4214464</v>
      </c>
      <c r="AB144" s="261">
        <v>4232432</v>
      </c>
      <c r="AC144" s="261">
        <v>4250883</v>
      </c>
      <c r="AD144" s="261">
        <v>4269261</v>
      </c>
      <c r="AE144" s="261">
        <v>4288305</v>
      </c>
      <c r="AF144" s="261">
        <v>4308674</v>
      </c>
      <c r="AG144" s="261">
        <v>4330447</v>
      </c>
      <c r="AH144" s="261">
        <v>4352742</v>
      </c>
      <c r="AI144" s="261">
        <v>4377586</v>
      </c>
      <c r="AJ144" s="259" t="s">
        <v>2239</v>
      </c>
      <c r="AK144" s="259"/>
      <c r="AL144" s="259"/>
      <c r="AM144" s="259"/>
      <c r="AN144" s="259"/>
      <c r="AO144" s="259"/>
      <c r="AP144" s="259"/>
      <c r="AQ144" s="259"/>
      <c r="AR144" s="259"/>
      <c r="AS144" s="259"/>
      <c r="AT144" s="259"/>
      <c r="AU144" s="259"/>
      <c r="AV144" s="259"/>
      <c r="AW144" s="259"/>
      <c r="AX144" s="259"/>
      <c r="AY144" s="259"/>
      <c r="AZ144" s="259"/>
    </row>
    <row r="145" spans="1:52" ht="15.75" customHeight="1" x14ac:dyDescent="0.25">
      <c r="A145" s="256" t="s">
        <v>2214</v>
      </c>
      <c r="B145" s="261">
        <v>2299016</v>
      </c>
      <c r="C145" s="261">
        <v>2324790</v>
      </c>
      <c r="D145" s="261">
        <v>2356526</v>
      </c>
      <c r="E145" s="261">
        <v>2398505</v>
      </c>
      <c r="F145" s="261">
        <v>2456400</v>
      </c>
      <c r="G145" s="261">
        <v>2533335</v>
      </c>
      <c r="H145" s="261">
        <v>2630337</v>
      </c>
      <c r="I145" s="261">
        <v>2741429</v>
      </c>
      <c r="J145" s="261">
        <v>2856163</v>
      </c>
      <c r="K145" s="261">
        <v>2958943</v>
      </c>
      <c r="L145" s="261">
        <v>3036494</v>
      </c>
      <c r="M145" s="261">
        <v>3084580</v>
      </c>
      <c r="N145" s="261">
        <v>3108511</v>
      </c>
      <c r="O145" s="261">
        <v>3117799</v>
      </c>
      <c r="P145" s="261">
        <v>3121117</v>
      </c>
      <c r="Q145" s="261">
        <v>3123507</v>
      </c>
      <c r="R145" s="261">
        <v>3128455</v>
      </c>
      <c r="S145" s="261">
        <v>3137267</v>
      </c>
      <c r="T145" s="261">
        <v>3149306</v>
      </c>
      <c r="U145" s="261">
        <v>3164823</v>
      </c>
      <c r="V145" s="261">
        <v>3183348</v>
      </c>
      <c r="W145" s="261">
        <v>3205735</v>
      </c>
      <c r="X145" s="261">
        <v>3230263</v>
      </c>
      <c r="Y145" s="261">
        <v>3256389</v>
      </c>
      <c r="Z145" s="261">
        <v>3282972</v>
      </c>
      <c r="AA145" s="261">
        <v>3310045</v>
      </c>
      <c r="AB145" s="261">
        <v>3337944</v>
      </c>
      <c r="AC145" s="261">
        <v>3365857</v>
      </c>
      <c r="AD145" s="261">
        <v>3394098</v>
      </c>
      <c r="AE145" s="261">
        <v>3422427</v>
      </c>
      <c r="AF145" s="261">
        <v>3449922</v>
      </c>
      <c r="AG145" s="261">
        <v>3476816</v>
      </c>
      <c r="AH145" s="261">
        <v>3503629</v>
      </c>
      <c r="AI145" s="261">
        <v>3530521</v>
      </c>
      <c r="AJ145" s="259" t="s">
        <v>2239</v>
      </c>
      <c r="AK145" s="259"/>
      <c r="AL145" s="259"/>
      <c r="AM145" s="259"/>
      <c r="AN145" s="259"/>
      <c r="AO145" s="259"/>
      <c r="AP145" s="259"/>
      <c r="AQ145" s="259"/>
      <c r="AR145" s="259"/>
      <c r="AS145" s="259"/>
      <c r="AT145" s="259"/>
      <c r="AU145" s="259"/>
      <c r="AV145" s="259"/>
      <c r="AW145" s="259"/>
      <c r="AX145" s="259"/>
      <c r="AY145" s="259"/>
      <c r="AZ145" s="259"/>
    </row>
    <row r="146" spans="1:52" ht="15.75" customHeight="1" x14ac:dyDescent="0.25">
      <c r="A146" s="256" t="s">
        <v>2215</v>
      </c>
      <c r="B146" s="261">
        <v>19497.18</v>
      </c>
      <c r="C146" s="261">
        <v>20207.8</v>
      </c>
      <c r="D146" s="261">
        <v>21012.560000000001</v>
      </c>
      <c r="E146" s="261">
        <v>21743.73</v>
      </c>
      <c r="F146" s="261">
        <v>22686.54</v>
      </c>
      <c r="G146" s="261">
        <v>23831.45</v>
      </c>
      <c r="H146" s="261">
        <v>25210.34</v>
      </c>
      <c r="I146" s="261">
        <v>26798.3</v>
      </c>
      <c r="J146" s="261">
        <v>28482.43</v>
      </c>
      <c r="K146" s="261">
        <v>30075.33</v>
      </c>
      <c r="L146" s="261">
        <v>31374.58</v>
      </c>
      <c r="M146" s="261">
        <v>32273.119999999999</v>
      </c>
      <c r="N146" s="261">
        <v>32815.96</v>
      </c>
      <c r="O146" s="261">
        <v>33096.660000000003</v>
      </c>
      <c r="P146" s="261">
        <v>33238.910000000003</v>
      </c>
      <c r="Q146" s="261">
        <v>33318.75</v>
      </c>
      <c r="R146" s="261">
        <v>33364.6</v>
      </c>
      <c r="S146" s="261">
        <v>33418.79</v>
      </c>
      <c r="T146" s="261">
        <v>33495.03</v>
      </c>
      <c r="U146" s="261">
        <v>33607.69</v>
      </c>
      <c r="V146" s="261">
        <v>33774.550000000003</v>
      </c>
      <c r="W146" s="261">
        <v>33976.629999999997</v>
      </c>
      <c r="X146" s="261">
        <v>34248.69</v>
      </c>
      <c r="Y146" s="261">
        <v>34593.519999999997</v>
      </c>
      <c r="Z146" s="261">
        <v>34970.54</v>
      </c>
      <c r="AA146" s="261">
        <v>35416.629999999997</v>
      </c>
      <c r="AB146" s="261">
        <v>35896.06</v>
      </c>
      <c r="AC146" s="261">
        <v>36423.879999999997</v>
      </c>
      <c r="AD146" s="261">
        <v>36989.620000000003</v>
      </c>
      <c r="AE146" s="261">
        <v>37581.370000000003</v>
      </c>
      <c r="AF146" s="261">
        <v>38177.42</v>
      </c>
      <c r="AG146" s="261">
        <v>38802.980000000003</v>
      </c>
      <c r="AH146" s="261">
        <v>39410.230000000003</v>
      </c>
      <c r="AI146" s="261">
        <v>40028.15</v>
      </c>
      <c r="AJ146" s="259" t="s">
        <v>2239</v>
      </c>
      <c r="AK146" s="259"/>
      <c r="AL146" s="259"/>
      <c r="AM146" s="259"/>
      <c r="AN146" s="259"/>
      <c r="AO146" s="259"/>
      <c r="AP146" s="259"/>
      <c r="AQ146" s="259"/>
      <c r="AR146" s="259"/>
      <c r="AS146" s="259"/>
      <c r="AT146" s="259"/>
      <c r="AU146" s="259"/>
      <c r="AV146" s="259"/>
      <c r="AW146" s="259"/>
      <c r="AX146" s="259"/>
      <c r="AY146" s="259"/>
      <c r="AZ146" s="259"/>
    </row>
    <row r="147" spans="1:52" ht="15.75" customHeight="1" x14ac:dyDescent="0.25">
      <c r="A147" s="256" t="s">
        <v>2216</v>
      </c>
      <c r="B147" s="261">
        <v>1189605</v>
      </c>
      <c r="C147" s="261">
        <v>1209065</v>
      </c>
      <c r="D147" s="261">
        <v>1231583</v>
      </c>
      <c r="E147" s="261">
        <v>1263500</v>
      </c>
      <c r="F147" s="261">
        <v>1300977</v>
      </c>
      <c r="G147" s="261">
        <v>1347547</v>
      </c>
      <c r="H147" s="261">
        <v>1402975</v>
      </c>
      <c r="I147" s="261">
        <v>1463789</v>
      </c>
      <c r="J147" s="261">
        <v>1524567</v>
      </c>
      <c r="K147" s="261">
        <v>1577892</v>
      </c>
      <c r="L147" s="261">
        <v>1617732</v>
      </c>
      <c r="M147" s="261">
        <v>1642729</v>
      </c>
      <c r="N147" s="261">
        <v>1655272</v>
      </c>
      <c r="O147" s="261">
        <v>1660091</v>
      </c>
      <c r="P147" s="261">
        <v>1662300</v>
      </c>
      <c r="Q147" s="261">
        <v>1663367</v>
      </c>
      <c r="R147" s="261">
        <v>1665187</v>
      </c>
      <c r="S147" s="261">
        <v>1668187</v>
      </c>
      <c r="T147" s="261">
        <v>1672237</v>
      </c>
      <c r="U147" s="261">
        <v>1677768</v>
      </c>
      <c r="V147" s="261">
        <v>1685025</v>
      </c>
      <c r="W147" s="261">
        <v>1693649</v>
      </c>
      <c r="X147" s="261">
        <v>1703884</v>
      </c>
      <c r="Y147" s="261">
        <v>1714813</v>
      </c>
      <c r="Z147" s="261">
        <v>1726287</v>
      </c>
      <c r="AA147" s="261">
        <v>1739418</v>
      </c>
      <c r="AB147" s="261">
        <v>1753270</v>
      </c>
      <c r="AC147" s="261">
        <v>1767300</v>
      </c>
      <c r="AD147" s="261">
        <v>1782248</v>
      </c>
      <c r="AE147" s="261">
        <v>1797257</v>
      </c>
      <c r="AF147" s="261">
        <v>1812344</v>
      </c>
      <c r="AG147" s="261">
        <v>1827452</v>
      </c>
      <c r="AH147" s="261">
        <v>1842679</v>
      </c>
      <c r="AI147" s="261">
        <v>1857563</v>
      </c>
      <c r="AJ147" s="259" t="s">
        <v>2239</v>
      </c>
      <c r="AK147" s="259"/>
      <c r="AL147" s="259"/>
      <c r="AM147" s="259"/>
      <c r="AN147" s="259"/>
      <c r="AO147" s="259"/>
      <c r="AP147" s="259"/>
      <c r="AQ147" s="259"/>
      <c r="AR147" s="259"/>
      <c r="AS147" s="259"/>
      <c r="AT147" s="259"/>
      <c r="AU147" s="259"/>
      <c r="AV147" s="259"/>
      <c r="AW147" s="259"/>
      <c r="AX147" s="259"/>
      <c r="AY147" s="259"/>
      <c r="AZ147" s="259"/>
    </row>
    <row r="148" spans="1:52" ht="15.75" customHeight="1" x14ac:dyDescent="0.25">
      <c r="A148" s="256" t="s">
        <v>2217</v>
      </c>
      <c r="B148" s="261">
        <v>1753639</v>
      </c>
      <c r="C148" s="261">
        <v>1805363</v>
      </c>
      <c r="D148" s="261">
        <v>1863450</v>
      </c>
      <c r="E148" s="261">
        <v>1905265</v>
      </c>
      <c r="F148" s="261">
        <v>1961587</v>
      </c>
      <c r="G148" s="261">
        <v>2029479</v>
      </c>
      <c r="H148" s="261">
        <v>2108405</v>
      </c>
      <c r="I148" s="261">
        <v>2193946</v>
      </c>
      <c r="J148" s="261">
        <v>2278638</v>
      </c>
      <c r="K148" s="261">
        <v>2352310</v>
      </c>
      <c r="L148" s="261">
        <v>2407751</v>
      </c>
      <c r="M148" s="261">
        <v>2444190</v>
      </c>
      <c r="N148" s="261">
        <v>2466160</v>
      </c>
      <c r="O148" s="261">
        <v>2481367</v>
      </c>
      <c r="P148" s="261">
        <v>2494513</v>
      </c>
      <c r="Q148" s="261">
        <v>2509269</v>
      </c>
      <c r="R148" s="261">
        <v>2525506</v>
      </c>
      <c r="S148" s="261">
        <v>2543165</v>
      </c>
      <c r="T148" s="261">
        <v>2562290</v>
      </c>
      <c r="U148" s="261">
        <v>2582461</v>
      </c>
      <c r="V148" s="261">
        <v>2603819</v>
      </c>
      <c r="W148" s="261">
        <v>2627150</v>
      </c>
      <c r="X148" s="261">
        <v>2651885</v>
      </c>
      <c r="Y148" s="261">
        <v>2677988</v>
      </c>
      <c r="Z148" s="261">
        <v>2705118</v>
      </c>
      <c r="AA148" s="261">
        <v>2733736</v>
      </c>
      <c r="AB148" s="261">
        <v>2763724</v>
      </c>
      <c r="AC148" s="261">
        <v>2794982</v>
      </c>
      <c r="AD148" s="261">
        <v>2827293</v>
      </c>
      <c r="AE148" s="261">
        <v>2860594</v>
      </c>
      <c r="AF148" s="261">
        <v>2894075</v>
      </c>
      <c r="AG148" s="261">
        <v>2927822</v>
      </c>
      <c r="AH148" s="261">
        <v>2961748</v>
      </c>
      <c r="AI148" s="261">
        <v>2995767</v>
      </c>
      <c r="AJ148" s="259" t="s">
        <v>2239</v>
      </c>
      <c r="AK148" s="259"/>
      <c r="AL148" s="259"/>
      <c r="AM148" s="259"/>
      <c r="AN148" s="259"/>
      <c r="AO148" s="259"/>
      <c r="AP148" s="259"/>
      <c r="AQ148" s="259"/>
      <c r="AR148" s="259"/>
      <c r="AS148" s="259"/>
      <c r="AT148" s="259"/>
      <c r="AU148" s="259"/>
      <c r="AV148" s="259"/>
      <c r="AW148" s="259"/>
      <c r="AX148" s="259"/>
      <c r="AY148" s="259"/>
      <c r="AZ148" s="259"/>
    </row>
    <row r="149" spans="1:52" ht="15.75" customHeight="1" x14ac:dyDescent="0.25">
      <c r="A149" s="256" t="s">
        <v>2218</v>
      </c>
      <c r="B149" s="262">
        <v>8.4500000000000005E-11</v>
      </c>
      <c r="C149" s="262">
        <v>8.4500000000000005E-11</v>
      </c>
      <c r="D149" s="262">
        <v>8.4400000000000001E-11</v>
      </c>
      <c r="E149" s="262">
        <v>1.3699999999999999E-10</v>
      </c>
      <c r="F149" s="262">
        <v>1.36E-10</v>
      </c>
      <c r="G149" s="262">
        <v>1.5999999999999999E-10</v>
      </c>
      <c r="H149" s="262">
        <v>1.56E-10</v>
      </c>
      <c r="I149" s="262">
        <v>1.6799999999999999E-10</v>
      </c>
      <c r="J149" s="262">
        <v>1.9799999999999999E-10</v>
      </c>
      <c r="K149" s="262">
        <v>1.8299999999999999E-10</v>
      </c>
      <c r="L149" s="262">
        <v>1.79E-10</v>
      </c>
      <c r="M149" s="262">
        <v>1.65E-10</v>
      </c>
      <c r="N149" s="262">
        <v>2.8300000000000001E-10</v>
      </c>
      <c r="O149" s="262">
        <v>2.6300000000000002E-10</v>
      </c>
      <c r="P149" s="262">
        <v>3.15E-10</v>
      </c>
      <c r="Q149" s="262">
        <v>2.9700000000000001E-10</v>
      </c>
      <c r="R149" s="262">
        <v>2.7800000000000002E-10</v>
      </c>
      <c r="S149" s="262">
        <v>2.8200000000000001E-10</v>
      </c>
      <c r="T149" s="262">
        <v>2.7099999999999999E-10</v>
      </c>
      <c r="U149" s="262">
        <v>2.7299999999999999E-10</v>
      </c>
      <c r="V149" s="262">
        <v>2.4699999999999997E-10</v>
      </c>
      <c r="W149" s="262">
        <v>2.55E-10</v>
      </c>
      <c r="X149" s="262">
        <v>2.1999999999999999E-10</v>
      </c>
      <c r="Y149" s="262">
        <v>1.9699999999999999E-10</v>
      </c>
      <c r="Z149" s="262">
        <v>1.9300000000000001E-10</v>
      </c>
      <c r="AA149" s="262">
        <v>1.79E-10</v>
      </c>
      <c r="AB149" s="262">
        <v>1.57E-10</v>
      </c>
      <c r="AC149" s="262">
        <v>1.5E-10</v>
      </c>
      <c r="AD149" s="262">
        <v>1.34E-10</v>
      </c>
      <c r="AE149" s="262">
        <v>1.2400000000000001E-10</v>
      </c>
      <c r="AF149" s="262">
        <v>1.19E-10</v>
      </c>
      <c r="AG149" s="262">
        <v>1.05E-10</v>
      </c>
      <c r="AH149" s="262">
        <v>8.8299999999999995E-11</v>
      </c>
      <c r="AI149" s="262">
        <v>7.2900000000000002E-11</v>
      </c>
      <c r="AJ149" s="259" t="s">
        <v>2239</v>
      </c>
      <c r="AK149" s="259"/>
      <c r="AL149" s="259"/>
      <c r="AM149" s="259"/>
      <c r="AN149" s="259"/>
      <c r="AO149" s="259"/>
      <c r="AP149" s="259"/>
      <c r="AQ149" s="259"/>
      <c r="AR149" s="259"/>
      <c r="AS149" s="259"/>
      <c r="AT149" s="259"/>
      <c r="AU149" s="259"/>
      <c r="AV149" s="259"/>
      <c r="AW149" s="259"/>
      <c r="AX149" s="259"/>
      <c r="AY149" s="259"/>
      <c r="AZ149" s="259"/>
    </row>
    <row r="150" spans="1:52" ht="15.75" customHeight="1" x14ac:dyDescent="0.25">
      <c r="A150" s="256" t="s">
        <v>2219</v>
      </c>
      <c r="B150" s="261">
        <v>3918415</v>
      </c>
      <c r="C150" s="261">
        <v>3794130</v>
      </c>
      <c r="D150" s="261">
        <v>3680294</v>
      </c>
      <c r="E150" s="261">
        <v>3582161</v>
      </c>
      <c r="F150" s="261">
        <v>3510452</v>
      </c>
      <c r="G150" s="261">
        <v>3476273</v>
      </c>
      <c r="H150" s="261">
        <v>3484209</v>
      </c>
      <c r="I150" s="261">
        <v>3531186</v>
      </c>
      <c r="J150" s="261">
        <v>3602759</v>
      </c>
      <c r="K150" s="261">
        <v>3673803</v>
      </c>
      <c r="L150" s="261">
        <v>3724504</v>
      </c>
      <c r="M150" s="261">
        <v>3744765</v>
      </c>
      <c r="N150" s="261">
        <v>3736932</v>
      </c>
      <c r="O150" s="261">
        <v>3712330</v>
      </c>
      <c r="P150" s="261">
        <v>3683561</v>
      </c>
      <c r="Q150" s="261">
        <v>3653575</v>
      </c>
      <c r="R150" s="261">
        <v>3626737</v>
      </c>
      <c r="S150" s="261">
        <v>3604988</v>
      </c>
      <c r="T150" s="261">
        <v>3587071</v>
      </c>
      <c r="U150" s="261">
        <v>3574829</v>
      </c>
      <c r="V150" s="261">
        <v>3568392</v>
      </c>
      <c r="W150" s="261">
        <v>3567012</v>
      </c>
      <c r="X150" s="261">
        <v>3569933</v>
      </c>
      <c r="Y150" s="261">
        <v>3576392</v>
      </c>
      <c r="Z150" s="261">
        <v>3585060</v>
      </c>
      <c r="AA150" s="261">
        <v>3595705</v>
      </c>
      <c r="AB150" s="261">
        <v>3609338</v>
      </c>
      <c r="AC150" s="261">
        <v>3623926</v>
      </c>
      <c r="AD150" s="261">
        <v>3638860</v>
      </c>
      <c r="AE150" s="261">
        <v>3654539</v>
      </c>
      <c r="AF150" s="261">
        <v>3671369</v>
      </c>
      <c r="AG150" s="261">
        <v>3689236</v>
      </c>
      <c r="AH150" s="261">
        <v>3707309</v>
      </c>
      <c r="AI150" s="261">
        <v>3727196</v>
      </c>
      <c r="AJ150" s="259" t="s">
        <v>2239</v>
      </c>
      <c r="AK150" s="259"/>
      <c r="AL150" s="259"/>
      <c r="AM150" s="259"/>
      <c r="AN150" s="259"/>
      <c r="AO150" s="259"/>
      <c r="AP150" s="259"/>
      <c r="AQ150" s="259"/>
      <c r="AR150" s="259"/>
      <c r="AS150" s="259"/>
      <c r="AT150" s="259"/>
      <c r="AU150" s="259"/>
      <c r="AV150" s="259"/>
      <c r="AW150" s="259"/>
      <c r="AX150" s="259"/>
      <c r="AY150" s="259"/>
      <c r="AZ150" s="259"/>
    </row>
    <row r="151" spans="1:52" ht="15.75" customHeight="1" x14ac:dyDescent="0.25">
      <c r="A151" s="256" t="s">
        <v>2220</v>
      </c>
      <c r="B151" s="261">
        <v>303633.09999999998</v>
      </c>
      <c r="C151" s="261">
        <v>298614.7</v>
      </c>
      <c r="D151" s="261">
        <v>293754.09999999998</v>
      </c>
      <c r="E151" s="261">
        <v>290384.59999999998</v>
      </c>
      <c r="F151" s="261">
        <v>289222.8</v>
      </c>
      <c r="G151" s="261">
        <v>290450.09999999998</v>
      </c>
      <c r="H151" s="261">
        <v>295069</v>
      </c>
      <c r="I151" s="261">
        <v>302172.09999999998</v>
      </c>
      <c r="J151" s="261">
        <v>310538.90000000002</v>
      </c>
      <c r="K151" s="261">
        <v>318318.7</v>
      </c>
      <c r="L151" s="261">
        <v>323810.40000000002</v>
      </c>
      <c r="M151" s="261">
        <v>326538.90000000002</v>
      </c>
      <c r="N151" s="261">
        <v>326703</v>
      </c>
      <c r="O151" s="261">
        <v>325584</v>
      </c>
      <c r="P151" s="261">
        <v>323788.3</v>
      </c>
      <c r="Q151" s="261">
        <v>321775.40000000002</v>
      </c>
      <c r="R151" s="261">
        <v>320189.3</v>
      </c>
      <c r="S151" s="261">
        <v>318655.5</v>
      </c>
      <c r="T151" s="261">
        <v>317789.5</v>
      </c>
      <c r="U151" s="261">
        <v>316964.5</v>
      </c>
      <c r="V151" s="261">
        <v>316480.7</v>
      </c>
      <c r="W151" s="261">
        <v>316572</v>
      </c>
      <c r="X151" s="261">
        <v>317193.90000000002</v>
      </c>
      <c r="Y151" s="261">
        <v>317915.59999999998</v>
      </c>
      <c r="Z151" s="261">
        <v>318639</v>
      </c>
      <c r="AA151" s="261">
        <v>319918.5</v>
      </c>
      <c r="AB151" s="261">
        <v>321587.09999999998</v>
      </c>
      <c r="AC151" s="261">
        <v>323295.5</v>
      </c>
      <c r="AD151" s="261">
        <v>324740</v>
      </c>
      <c r="AE151" s="261">
        <v>326534.2</v>
      </c>
      <c r="AF151" s="261">
        <v>328366.8</v>
      </c>
      <c r="AG151" s="261">
        <v>330184.2</v>
      </c>
      <c r="AH151" s="261">
        <v>331924.5</v>
      </c>
      <c r="AI151" s="261">
        <v>333725.3</v>
      </c>
      <c r="AJ151" s="259" t="s">
        <v>2239</v>
      </c>
      <c r="AK151" s="259"/>
      <c r="AL151" s="259"/>
      <c r="AM151" s="259"/>
      <c r="AN151" s="259"/>
      <c r="AO151" s="259"/>
      <c r="AP151" s="259"/>
      <c r="AQ151" s="259"/>
      <c r="AR151" s="259"/>
      <c r="AS151" s="259"/>
      <c r="AT151" s="259"/>
      <c r="AU151" s="259"/>
      <c r="AV151" s="259"/>
      <c r="AW151" s="259"/>
      <c r="AX151" s="259"/>
      <c r="AY151" s="259"/>
      <c r="AZ151" s="259"/>
    </row>
    <row r="152" spans="1:52" ht="15.75" customHeight="1" x14ac:dyDescent="0.25">
      <c r="A152" s="256" t="s">
        <v>2221</v>
      </c>
      <c r="B152" s="261">
        <v>1426029</v>
      </c>
      <c r="C152" s="261">
        <v>1451837</v>
      </c>
      <c r="D152" s="261">
        <v>1481107</v>
      </c>
      <c r="E152" s="261">
        <v>1516750</v>
      </c>
      <c r="F152" s="261">
        <v>1561490</v>
      </c>
      <c r="G152" s="261">
        <v>1616947</v>
      </c>
      <c r="H152" s="261">
        <v>1683188</v>
      </c>
      <c r="I152" s="261">
        <v>1756232</v>
      </c>
      <c r="J152" s="261">
        <v>1829540</v>
      </c>
      <c r="K152" s="261">
        <v>1893738</v>
      </c>
      <c r="L152" s="261">
        <v>1941422</v>
      </c>
      <c r="M152" s="261">
        <v>1970776</v>
      </c>
      <c r="N152" s="261">
        <v>1985576</v>
      </c>
      <c r="O152" s="261">
        <v>1991769</v>
      </c>
      <c r="P152" s="261">
        <v>1994524</v>
      </c>
      <c r="Q152" s="261">
        <v>1996572</v>
      </c>
      <c r="R152" s="261">
        <v>1999854</v>
      </c>
      <c r="S152" s="261">
        <v>2005016</v>
      </c>
      <c r="T152" s="261">
        <v>2011825</v>
      </c>
      <c r="U152" s="261">
        <v>2020379</v>
      </c>
      <c r="V152" s="261">
        <v>2030533</v>
      </c>
      <c r="W152" s="261">
        <v>2043014</v>
      </c>
      <c r="X152" s="261">
        <v>2056874</v>
      </c>
      <c r="Y152" s="261">
        <v>2071940</v>
      </c>
      <c r="Z152" s="261">
        <v>2087525</v>
      </c>
      <c r="AA152" s="261">
        <v>2103734</v>
      </c>
      <c r="AB152" s="261">
        <v>2120689</v>
      </c>
      <c r="AC152" s="261">
        <v>2137977</v>
      </c>
      <c r="AD152" s="261">
        <v>2155565</v>
      </c>
      <c r="AE152" s="261">
        <v>2173368</v>
      </c>
      <c r="AF152" s="261">
        <v>2190685</v>
      </c>
      <c r="AG152" s="261">
        <v>2207606</v>
      </c>
      <c r="AH152" s="261">
        <v>2224385</v>
      </c>
      <c r="AI152" s="261">
        <v>2241047</v>
      </c>
      <c r="AJ152" s="259" t="s">
        <v>2239</v>
      </c>
      <c r="AK152" s="259"/>
      <c r="AL152" s="259"/>
      <c r="AM152" s="259"/>
      <c r="AN152" s="259"/>
      <c r="AO152" s="259"/>
      <c r="AP152" s="259"/>
      <c r="AQ152" s="259"/>
      <c r="AR152" s="259"/>
      <c r="AS152" s="259"/>
      <c r="AT152" s="259"/>
      <c r="AU152" s="259"/>
      <c r="AV152" s="259"/>
      <c r="AW152" s="259"/>
      <c r="AX152" s="259"/>
      <c r="AY152" s="259"/>
      <c r="AZ152" s="259"/>
    </row>
    <row r="153" spans="1:52" ht="15.75" customHeight="1" x14ac:dyDescent="0.25">
      <c r="A153" s="256" t="s">
        <v>2222</v>
      </c>
      <c r="B153" s="261">
        <v>55413.3</v>
      </c>
      <c r="C153" s="261">
        <v>57079.360000000001</v>
      </c>
      <c r="D153" s="261">
        <v>58988.53</v>
      </c>
      <c r="E153" s="261">
        <v>60753.9</v>
      </c>
      <c r="F153" s="261">
        <v>63006.9</v>
      </c>
      <c r="G153" s="261">
        <v>65692.009999999995</v>
      </c>
      <c r="H153" s="261">
        <v>68826.98</v>
      </c>
      <c r="I153" s="261">
        <v>72291.929999999993</v>
      </c>
      <c r="J153" s="261">
        <v>75791.63</v>
      </c>
      <c r="K153" s="261">
        <v>78925.990000000005</v>
      </c>
      <c r="L153" s="261">
        <v>81325.77</v>
      </c>
      <c r="M153" s="261">
        <v>82881.98</v>
      </c>
      <c r="N153" s="261">
        <v>83793.77</v>
      </c>
      <c r="O153" s="261">
        <v>84308.95</v>
      </c>
      <c r="P153" s="261">
        <v>84673.34</v>
      </c>
      <c r="Q153" s="261">
        <v>85005.84</v>
      </c>
      <c r="R153" s="261">
        <v>85334.43</v>
      </c>
      <c r="S153" s="261">
        <v>85730.99</v>
      </c>
      <c r="T153" s="261">
        <v>86206.8</v>
      </c>
      <c r="U153" s="261">
        <v>86768.87</v>
      </c>
      <c r="V153" s="261">
        <v>87435.3</v>
      </c>
      <c r="W153" s="261">
        <v>88158.83</v>
      </c>
      <c r="X153" s="261">
        <v>88996.92</v>
      </c>
      <c r="Y153" s="261">
        <v>89953.99</v>
      </c>
      <c r="Z153" s="261">
        <v>90940.91</v>
      </c>
      <c r="AA153" s="261">
        <v>92029.08</v>
      </c>
      <c r="AB153" s="261">
        <v>93148.27</v>
      </c>
      <c r="AC153" s="261">
        <v>94331.05</v>
      </c>
      <c r="AD153" s="261">
        <v>95563.92</v>
      </c>
      <c r="AE153" s="261">
        <v>96829.759999999995</v>
      </c>
      <c r="AF153" s="261">
        <v>98092.92</v>
      </c>
      <c r="AG153" s="261">
        <v>99416.03</v>
      </c>
      <c r="AH153" s="261">
        <v>100702.39999999999</v>
      </c>
      <c r="AI153" s="261">
        <v>102015.6</v>
      </c>
      <c r="AJ153" s="259" t="s">
        <v>2239</v>
      </c>
      <c r="AK153" s="259"/>
      <c r="AL153" s="259"/>
      <c r="AM153" s="259"/>
      <c r="AN153" s="259"/>
      <c r="AO153" s="259"/>
      <c r="AP153" s="259"/>
      <c r="AQ153" s="259"/>
      <c r="AR153" s="259"/>
      <c r="AS153" s="259"/>
      <c r="AT153" s="259"/>
      <c r="AU153" s="259"/>
      <c r="AV153" s="259"/>
      <c r="AW153" s="259"/>
      <c r="AX153" s="259"/>
      <c r="AY153" s="259"/>
      <c r="AZ153" s="259"/>
    </row>
    <row r="154" spans="1:52" ht="15.75" customHeight="1" x14ac:dyDescent="0.25">
      <c r="A154" s="256" t="s">
        <v>2223</v>
      </c>
      <c r="B154" s="261">
        <v>3119784</v>
      </c>
      <c r="C154" s="261">
        <v>3087011</v>
      </c>
      <c r="D154" s="261">
        <v>3063410</v>
      </c>
      <c r="E154" s="261">
        <v>3060721</v>
      </c>
      <c r="F154" s="261">
        <v>3079190</v>
      </c>
      <c r="G154" s="261">
        <v>3126579</v>
      </c>
      <c r="H154" s="261">
        <v>3202564</v>
      </c>
      <c r="I154" s="261">
        <v>3305055</v>
      </c>
      <c r="J154" s="261">
        <v>3417435</v>
      </c>
      <c r="K154" s="261">
        <v>3523236</v>
      </c>
      <c r="L154" s="261">
        <v>3604717</v>
      </c>
      <c r="M154" s="261">
        <v>3653385</v>
      </c>
      <c r="N154" s="261">
        <v>3675422</v>
      </c>
      <c r="O154" s="261">
        <v>3681047</v>
      </c>
      <c r="P154" s="261">
        <v>3679505</v>
      </c>
      <c r="Q154" s="261">
        <v>3674631</v>
      </c>
      <c r="R154" s="261">
        <v>3673682</v>
      </c>
      <c r="S154" s="261">
        <v>3673315</v>
      </c>
      <c r="T154" s="261">
        <v>3675847</v>
      </c>
      <c r="U154" s="261">
        <v>3681254</v>
      </c>
      <c r="V154" s="261">
        <v>3690077</v>
      </c>
      <c r="W154" s="261">
        <v>3702730</v>
      </c>
      <c r="X154" s="261">
        <v>3719513</v>
      </c>
      <c r="Y154" s="261">
        <v>3737003</v>
      </c>
      <c r="Z154" s="261">
        <v>3756875</v>
      </c>
      <c r="AA154" s="261">
        <v>3777890</v>
      </c>
      <c r="AB154" s="261">
        <v>3799098</v>
      </c>
      <c r="AC154" s="261">
        <v>3820713</v>
      </c>
      <c r="AD154" s="261">
        <v>3842137</v>
      </c>
      <c r="AE154" s="261">
        <v>3863813</v>
      </c>
      <c r="AF154" s="261">
        <v>3886758</v>
      </c>
      <c r="AG154" s="261">
        <v>3906803</v>
      </c>
      <c r="AH154" s="261">
        <v>3925930</v>
      </c>
      <c r="AI154" s="261">
        <v>3946195</v>
      </c>
      <c r="AJ154" s="259" t="s">
        <v>2239</v>
      </c>
      <c r="AK154" s="259"/>
      <c r="AL154" s="259"/>
      <c r="AM154" s="259"/>
      <c r="AN154" s="259"/>
      <c r="AO154" s="259"/>
      <c r="AP154" s="259"/>
      <c r="AQ154" s="259"/>
      <c r="AR154" s="259"/>
      <c r="AS154" s="259"/>
      <c r="AT154" s="259"/>
      <c r="AU154" s="259"/>
      <c r="AV154" s="259"/>
      <c r="AW154" s="259"/>
      <c r="AX154" s="259"/>
      <c r="AY154" s="259"/>
      <c r="AZ154" s="259"/>
    </row>
    <row r="155" spans="1:52" ht="15.75" customHeight="1" x14ac:dyDescent="0.25">
      <c r="A155" s="256" t="s">
        <v>2224</v>
      </c>
      <c r="B155" s="261">
        <v>15746625</v>
      </c>
      <c r="C155" s="261">
        <v>15886989</v>
      </c>
      <c r="D155" s="261">
        <v>16146860</v>
      </c>
      <c r="E155" s="261">
        <v>16329469</v>
      </c>
      <c r="F155" s="261">
        <v>16730341</v>
      </c>
      <c r="G155" s="261">
        <v>17315601</v>
      </c>
      <c r="H155" s="261">
        <v>18060942</v>
      </c>
      <c r="I155" s="261">
        <v>18908201</v>
      </c>
      <c r="J155" s="261">
        <v>19788581</v>
      </c>
      <c r="K155" s="261">
        <v>20627520</v>
      </c>
      <c r="L155" s="261">
        <v>21380262</v>
      </c>
      <c r="M155" s="261">
        <v>22039524</v>
      </c>
      <c r="N155" s="261">
        <v>22620707</v>
      </c>
      <c r="O155" s="261">
        <v>23154451</v>
      </c>
      <c r="P155" s="261">
        <v>23645739</v>
      </c>
      <c r="Q155" s="261">
        <v>24099553</v>
      </c>
      <c r="R155" s="261">
        <v>24495899</v>
      </c>
      <c r="S155" s="261">
        <v>24825321</v>
      </c>
      <c r="T155" s="261">
        <v>25086643</v>
      </c>
      <c r="U155" s="261">
        <v>25281425</v>
      </c>
      <c r="V155" s="261">
        <v>25420789</v>
      </c>
      <c r="W155" s="261">
        <v>25526708</v>
      </c>
      <c r="X155" s="261">
        <v>25610643</v>
      </c>
      <c r="Y155" s="261">
        <v>25690640</v>
      </c>
      <c r="Z155" s="261">
        <v>25781400</v>
      </c>
      <c r="AA155" s="261">
        <v>25902767</v>
      </c>
      <c r="AB155" s="261">
        <v>26064666</v>
      </c>
      <c r="AC155" s="261">
        <v>26272528</v>
      </c>
      <c r="AD155" s="261">
        <v>26526037</v>
      </c>
      <c r="AE155" s="261">
        <v>26821819</v>
      </c>
      <c r="AF155" s="261">
        <v>27147387</v>
      </c>
      <c r="AG155" s="261">
        <v>27496094</v>
      </c>
      <c r="AH155" s="261">
        <v>27859677</v>
      </c>
      <c r="AI155" s="261">
        <v>28230503</v>
      </c>
      <c r="AJ155" s="259" t="s">
        <v>2239</v>
      </c>
      <c r="AK155" s="259"/>
      <c r="AL155" s="259"/>
      <c r="AM155" s="259"/>
      <c r="AN155" s="259"/>
      <c r="AO155" s="259"/>
      <c r="AP155" s="259"/>
      <c r="AQ155" s="259"/>
      <c r="AR155" s="259"/>
      <c r="AS155" s="259"/>
      <c r="AT155" s="259"/>
      <c r="AU155" s="259"/>
      <c r="AV155" s="259"/>
      <c r="AW155" s="259"/>
      <c r="AX155" s="259"/>
      <c r="AY155" s="259"/>
      <c r="AZ155" s="259"/>
    </row>
    <row r="156" spans="1:52" ht="15.75" customHeight="1" x14ac:dyDescent="0.25">
      <c r="A156" s="256" t="s">
        <v>2225</v>
      </c>
      <c r="B156" s="261">
        <v>474607.5</v>
      </c>
      <c r="C156" s="261">
        <v>470482.8</v>
      </c>
      <c r="D156" s="261">
        <v>468060.1</v>
      </c>
      <c r="E156" s="261">
        <v>468103.3</v>
      </c>
      <c r="F156" s="261">
        <v>471425.9</v>
      </c>
      <c r="G156" s="261">
        <v>478547.4</v>
      </c>
      <c r="H156" s="261">
        <v>490192</v>
      </c>
      <c r="I156" s="261">
        <v>505664.4</v>
      </c>
      <c r="J156" s="261">
        <v>522809.4</v>
      </c>
      <c r="K156" s="261">
        <v>538428.80000000005</v>
      </c>
      <c r="L156" s="261">
        <v>549854.69999999995</v>
      </c>
      <c r="M156" s="261">
        <v>556073.5</v>
      </c>
      <c r="N156" s="261">
        <v>557496.9</v>
      </c>
      <c r="O156" s="261">
        <v>556191.6</v>
      </c>
      <c r="P156" s="261">
        <v>553823</v>
      </c>
      <c r="Q156" s="261">
        <v>551196</v>
      </c>
      <c r="R156" s="261">
        <v>548705.9</v>
      </c>
      <c r="S156" s="261">
        <v>547315</v>
      </c>
      <c r="T156" s="261">
        <v>546576.6</v>
      </c>
      <c r="U156" s="261">
        <v>546303.1</v>
      </c>
      <c r="V156" s="261">
        <v>546804.9</v>
      </c>
      <c r="W156" s="261">
        <v>548136.4</v>
      </c>
      <c r="X156" s="261">
        <v>550083.6</v>
      </c>
      <c r="Y156" s="261">
        <v>552212.5</v>
      </c>
      <c r="Z156" s="261">
        <v>554922.5</v>
      </c>
      <c r="AA156" s="261">
        <v>557726.9</v>
      </c>
      <c r="AB156" s="261">
        <v>560929.9</v>
      </c>
      <c r="AC156" s="261">
        <v>564151.30000000005</v>
      </c>
      <c r="AD156" s="261">
        <v>567515.4</v>
      </c>
      <c r="AE156" s="261">
        <v>570808.69999999995</v>
      </c>
      <c r="AF156" s="261">
        <v>574140.80000000005</v>
      </c>
      <c r="AG156" s="261">
        <v>577660.80000000005</v>
      </c>
      <c r="AH156" s="261">
        <v>581029.4</v>
      </c>
      <c r="AI156" s="261">
        <v>584529.6</v>
      </c>
      <c r="AJ156" s="259" t="s">
        <v>2239</v>
      </c>
      <c r="AK156" s="259"/>
      <c r="AL156" s="259"/>
      <c r="AM156" s="259"/>
      <c r="AN156" s="259"/>
      <c r="AO156" s="259"/>
      <c r="AP156" s="259"/>
      <c r="AQ156" s="259"/>
      <c r="AR156" s="259"/>
      <c r="AS156" s="259"/>
      <c r="AT156" s="259"/>
      <c r="AU156" s="259"/>
      <c r="AV156" s="259"/>
      <c r="AW156" s="259"/>
      <c r="AX156" s="259"/>
      <c r="AY156" s="259"/>
      <c r="AZ156" s="259"/>
    </row>
    <row r="157" spans="1:52" ht="15.75" customHeight="1" x14ac:dyDescent="0.25">
      <c r="A157" s="256" t="s">
        <v>2226</v>
      </c>
      <c r="B157" s="261">
        <v>117097.7</v>
      </c>
      <c r="C157" s="261">
        <v>114959.8</v>
      </c>
      <c r="D157" s="261">
        <v>112873.60000000001</v>
      </c>
      <c r="E157" s="261">
        <v>111371.8</v>
      </c>
      <c r="F157" s="261">
        <v>110740.7</v>
      </c>
      <c r="G157" s="261">
        <v>111050.2</v>
      </c>
      <c r="H157" s="261">
        <v>112712.8</v>
      </c>
      <c r="I157" s="261">
        <v>115379.4</v>
      </c>
      <c r="J157" s="261">
        <v>118579.8</v>
      </c>
      <c r="K157" s="261">
        <v>121592.8</v>
      </c>
      <c r="L157" s="261">
        <v>123744.1</v>
      </c>
      <c r="M157" s="261">
        <v>124835.5</v>
      </c>
      <c r="N157" s="261">
        <v>124924.2</v>
      </c>
      <c r="O157" s="261">
        <v>124507.9</v>
      </c>
      <c r="P157" s="261">
        <v>123824.8</v>
      </c>
      <c r="Q157" s="261">
        <v>123062.1</v>
      </c>
      <c r="R157" s="261">
        <v>122472.4</v>
      </c>
      <c r="S157" s="261">
        <v>121911.7</v>
      </c>
      <c r="T157" s="261">
        <v>121622.8</v>
      </c>
      <c r="U157" s="261">
        <v>121349</v>
      </c>
      <c r="V157" s="261">
        <v>121208.8</v>
      </c>
      <c r="W157" s="261">
        <v>121291.5</v>
      </c>
      <c r="X157" s="261">
        <v>121574.7</v>
      </c>
      <c r="Y157" s="261">
        <v>121883.2</v>
      </c>
      <c r="Z157" s="261">
        <v>122182.2</v>
      </c>
      <c r="AA157" s="261">
        <v>122692.6</v>
      </c>
      <c r="AB157" s="261">
        <v>123347.4</v>
      </c>
      <c r="AC157" s="261">
        <v>124012.8</v>
      </c>
      <c r="AD157" s="261">
        <v>124567.5</v>
      </c>
      <c r="AE157" s="261">
        <v>125261.4</v>
      </c>
      <c r="AF157" s="261">
        <v>125974.7</v>
      </c>
      <c r="AG157" s="261">
        <v>126686.6</v>
      </c>
      <c r="AH157" s="261">
        <v>127373.1</v>
      </c>
      <c r="AI157" s="261">
        <v>128090.2</v>
      </c>
      <c r="AJ157" s="259" t="s">
        <v>2239</v>
      </c>
      <c r="AK157" s="259"/>
      <c r="AL157" s="259"/>
      <c r="AM157" s="259"/>
      <c r="AN157" s="259"/>
      <c r="AO157" s="259"/>
      <c r="AP157" s="259"/>
      <c r="AQ157" s="259"/>
      <c r="AR157" s="259"/>
      <c r="AS157" s="259"/>
      <c r="AT157" s="259"/>
      <c r="AU157" s="259"/>
      <c r="AV157" s="259"/>
      <c r="AW157" s="259"/>
      <c r="AX157" s="259"/>
      <c r="AY157" s="259"/>
      <c r="AZ157" s="259"/>
    </row>
    <row r="158" spans="1:52" ht="15.75" customHeight="1" x14ac:dyDescent="0.25">
      <c r="A158" s="256" t="s">
        <v>2227</v>
      </c>
      <c r="B158" s="261">
        <v>1557606</v>
      </c>
      <c r="C158" s="261">
        <v>1543670</v>
      </c>
      <c r="D158" s="261">
        <v>1534766</v>
      </c>
      <c r="E158" s="261">
        <v>1533189</v>
      </c>
      <c r="F158" s="261">
        <v>1545640</v>
      </c>
      <c r="G158" s="261">
        <v>1575635</v>
      </c>
      <c r="H158" s="261">
        <v>1626006</v>
      </c>
      <c r="I158" s="261">
        <v>1693664</v>
      </c>
      <c r="J158" s="261">
        <v>1771363</v>
      </c>
      <c r="K158" s="261">
        <v>1846699</v>
      </c>
      <c r="L158" s="261">
        <v>1906790</v>
      </c>
      <c r="M158" s="261">
        <v>1945067</v>
      </c>
      <c r="N158" s="261">
        <v>1963093</v>
      </c>
      <c r="O158" s="261">
        <v>1967475</v>
      </c>
      <c r="P158" s="261">
        <v>1965573</v>
      </c>
      <c r="Q158" s="261">
        <v>1962863</v>
      </c>
      <c r="R158" s="261">
        <v>1962980</v>
      </c>
      <c r="S158" s="261">
        <v>1967637</v>
      </c>
      <c r="T158" s="261">
        <v>1976072</v>
      </c>
      <c r="U158" s="261">
        <v>1988730</v>
      </c>
      <c r="V158" s="261">
        <v>2004848</v>
      </c>
      <c r="W158" s="261">
        <v>2024327</v>
      </c>
      <c r="X158" s="261">
        <v>2045520</v>
      </c>
      <c r="Y158" s="261">
        <v>2067429</v>
      </c>
      <c r="Z158" s="261">
        <v>2089105</v>
      </c>
      <c r="AA158" s="261">
        <v>2110215</v>
      </c>
      <c r="AB158" s="261">
        <v>2131194</v>
      </c>
      <c r="AC158" s="261">
        <v>2151131</v>
      </c>
      <c r="AD158" s="261">
        <v>2170890</v>
      </c>
      <c r="AE158" s="261">
        <v>2190072</v>
      </c>
      <c r="AF158" s="261">
        <v>2208414</v>
      </c>
      <c r="AG158" s="261">
        <v>2226260</v>
      </c>
      <c r="AH158" s="261">
        <v>2244196</v>
      </c>
      <c r="AI158" s="261">
        <v>2262604</v>
      </c>
      <c r="AJ158" s="259" t="s">
        <v>2239</v>
      </c>
      <c r="AK158" s="259"/>
      <c r="AL158" s="259"/>
      <c r="AM158" s="259"/>
      <c r="AN158" s="259"/>
      <c r="AO158" s="259"/>
      <c r="AP158" s="259"/>
      <c r="AQ158" s="259"/>
      <c r="AR158" s="259"/>
      <c r="AS158" s="259"/>
      <c r="AT158" s="259"/>
      <c r="AU158" s="259"/>
      <c r="AV158" s="259"/>
      <c r="AW158" s="259"/>
      <c r="AX158" s="259"/>
      <c r="AY158" s="259"/>
      <c r="AZ158" s="259"/>
    </row>
    <row r="159" spans="1:52" ht="15.75" customHeight="1" x14ac:dyDescent="0.25">
      <c r="A159" s="256" t="s">
        <v>2228</v>
      </c>
      <c r="B159" s="261">
        <v>0</v>
      </c>
      <c r="C159" s="261">
        <v>0</v>
      </c>
      <c r="D159" s="261">
        <v>0</v>
      </c>
      <c r="E159" s="261">
        <v>0</v>
      </c>
      <c r="F159" s="261">
        <v>0</v>
      </c>
      <c r="G159" s="261">
        <v>0</v>
      </c>
      <c r="H159" s="261">
        <v>0</v>
      </c>
      <c r="I159" s="261">
        <v>0</v>
      </c>
      <c r="J159" s="261">
        <v>0</v>
      </c>
      <c r="K159" s="261">
        <v>0</v>
      </c>
      <c r="L159" s="261">
        <v>0</v>
      </c>
      <c r="M159" s="261">
        <v>0</v>
      </c>
      <c r="N159" s="261">
        <v>0</v>
      </c>
      <c r="O159" s="261">
        <v>0</v>
      </c>
      <c r="P159" s="261">
        <v>0</v>
      </c>
      <c r="Q159" s="261">
        <v>0</v>
      </c>
      <c r="R159" s="261">
        <v>0</v>
      </c>
      <c r="S159" s="261">
        <v>0</v>
      </c>
      <c r="T159" s="261">
        <v>0</v>
      </c>
      <c r="U159" s="261">
        <v>0</v>
      </c>
      <c r="V159" s="261">
        <v>0</v>
      </c>
      <c r="W159" s="261">
        <v>0</v>
      </c>
      <c r="X159" s="261">
        <v>0</v>
      </c>
      <c r="Y159" s="261">
        <v>0</v>
      </c>
      <c r="Z159" s="261">
        <v>0</v>
      </c>
      <c r="AA159" s="261">
        <v>0</v>
      </c>
      <c r="AB159" s="261">
        <v>0</v>
      </c>
      <c r="AC159" s="261">
        <v>0</v>
      </c>
      <c r="AD159" s="261">
        <v>0</v>
      </c>
      <c r="AE159" s="261">
        <v>0</v>
      </c>
      <c r="AF159" s="261">
        <v>0</v>
      </c>
      <c r="AG159" s="261">
        <v>0</v>
      </c>
      <c r="AH159" s="261">
        <v>0</v>
      </c>
      <c r="AI159" s="261">
        <v>0</v>
      </c>
      <c r="AJ159" s="259" t="s">
        <v>2239</v>
      </c>
      <c r="AK159" s="259"/>
      <c r="AL159" s="259"/>
      <c r="AM159" s="259"/>
      <c r="AN159" s="259"/>
      <c r="AO159" s="259"/>
      <c r="AP159" s="259"/>
      <c r="AQ159" s="259"/>
      <c r="AR159" s="259"/>
      <c r="AS159" s="259"/>
      <c r="AT159" s="259"/>
      <c r="AU159" s="259"/>
      <c r="AV159" s="259"/>
      <c r="AW159" s="259"/>
      <c r="AX159" s="259"/>
      <c r="AY159" s="259"/>
      <c r="AZ159" s="259"/>
    </row>
    <row r="160" spans="1:52" ht="15.75" customHeight="1" x14ac:dyDescent="0.25">
      <c r="A160" s="256" t="s">
        <v>2229</v>
      </c>
      <c r="B160" s="261">
        <v>134516.79999999999</v>
      </c>
      <c r="C160" s="261">
        <v>133348.6</v>
      </c>
      <c r="D160" s="261">
        <v>132489.60000000001</v>
      </c>
      <c r="E160" s="261">
        <v>131961.70000000001</v>
      </c>
      <c r="F160" s="261">
        <v>132507.79999999999</v>
      </c>
      <c r="G160" s="261">
        <v>134466.1</v>
      </c>
      <c r="H160" s="261">
        <v>138264</v>
      </c>
      <c r="I160" s="261">
        <v>143783.70000000001</v>
      </c>
      <c r="J160" s="261">
        <v>150537.9</v>
      </c>
      <c r="K160" s="261">
        <v>157485.5</v>
      </c>
      <c r="L160" s="261">
        <v>163365.4</v>
      </c>
      <c r="M160" s="261">
        <v>167449.1</v>
      </c>
      <c r="N160" s="261">
        <v>169765.9</v>
      </c>
      <c r="O160" s="261">
        <v>170842.5</v>
      </c>
      <c r="P160" s="261">
        <v>171293.3</v>
      </c>
      <c r="Q160" s="261">
        <v>171616.4</v>
      </c>
      <c r="R160" s="261">
        <v>172131.4</v>
      </c>
      <c r="S160" s="261">
        <v>173004.3</v>
      </c>
      <c r="T160" s="261">
        <v>174113.7</v>
      </c>
      <c r="U160" s="261">
        <v>175542.7</v>
      </c>
      <c r="V160" s="261">
        <v>177220.7</v>
      </c>
      <c r="W160" s="261">
        <v>179134.7</v>
      </c>
      <c r="X160" s="261">
        <v>181146.9</v>
      </c>
      <c r="Y160" s="261">
        <v>183162.6</v>
      </c>
      <c r="Z160" s="261">
        <v>185122.6</v>
      </c>
      <c r="AA160" s="261">
        <v>186998.5</v>
      </c>
      <c r="AB160" s="261">
        <v>188875.2</v>
      </c>
      <c r="AC160" s="261">
        <v>190647.4</v>
      </c>
      <c r="AD160" s="261">
        <v>192462</v>
      </c>
      <c r="AE160" s="261">
        <v>194253.4</v>
      </c>
      <c r="AF160" s="261">
        <v>196015.9</v>
      </c>
      <c r="AG160" s="261">
        <v>197778.5</v>
      </c>
      <c r="AH160" s="261">
        <v>199595.4</v>
      </c>
      <c r="AI160" s="261">
        <v>201506</v>
      </c>
      <c r="AJ160" s="259" t="s">
        <v>2239</v>
      </c>
      <c r="AK160" s="259"/>
      <c r="AL160" s="259"/>
      <c r="AM160" s="259"/>
      <c r="AN160" s="259"/>
      <c r="AO160" s="259"/>
      <c r="AP160" s="259"/>
      <c r="AQ160" s="259"/>
      <c r="AR160" s="259"/>
      <c r="AS160" s="259"/>
      <c r="AT160" s="259"/>
      <c r="AU160" s="259"/>
      <c r="AV160" s="259"/>
      <c r="AW160" s="259"/>
      <c r="AX160" s="259"/>
      <c r="AY160" s="259"/>
      <c r="AZ160" s="259"/>
    </row>
    <row r="161" spans="1:52" ht="15.75" customHeight="1" x14ac:dyDescent="0.25">
      <c r="A161" s="256" t="s">
        <v>2230</v>
      </c>
      <c r="B161" s="261">
        <v>413478.3</v>
      </c>
      <c r="C161" s="261">
        <v>417452.4</v>
      </c>
      <c r="D161" s="261">
        <v>422501.4</v>
      </c>
      <c r="E161" s="261">
        <v>430832.4</v>
      </c>
      <c r="F161" s="261">
        <v>441205.7</v>
      </c>
      <c r="G161" s="261">
        <v>454964.7</v>
      </c>
      <c r="H161" s="261">
        <v>472146.1</v>
      </c>
      <c r="I161" s="261">
        <v>491638.8</v>
      </c>
      <c r="J161" s="261">
        <v>511630.2</v>
      </c>
      <c r="K161" s="261">
        <v>529522.6</v>
      </c>
      <c r="L161" s="261">
        <v>543125.80000000005</v>
      </c>
      <c r="M161" s="261">
        <v>551823.4</v>
      </c>
      <c r="N161" s="261">
        <v>556329.30000000005</v>
      </c>
      <c r="O161" s="261">
        <v>558209.19999999995</v>
      </c>
      <c r="P161" s="261">
        <v>559245.69999999995</v>
      </c>
      <c r="Q161" s="261">
        <v>559935.9</v>
      </c>
      <c r="R161" s="261">
        <v>560935.30000000005</v>
      </c>
      <c r="S161" s="261">
        <v>562381</v>
      </c>
      <c r="T161" s="261">
        <v>564196.6</v>
      </c>
      <c r="U161" s="261">
        <v>566509.1</v>
      </c>
      <c r="V161" s="261">
        <v>569391.5</v>
      </c>
      <c r="W161" s="261">
        <v>572684.4</v>
      </c>
      <c r="X161" s="261">
        <v>576468.69999999995</v>
      </c>
      <c r="Y161" s="261">
        <v>580406.4</v>
      </c>
      <c r="Z161" s="261">
        <v>584458</v>
      </c>
      <c r="AA161" s="261">
        <v>589036.9</v>
      </c>
      <c r="AB161" s="261">
        <v>593819.4</v>
      </c>
      <c r="AC161" s="261">
        <v>598633.19999999995</v>
      </c>
      <c r="AD161" s="261">
        <v>603773.6</v>
      </c>
      <c r="AE161" s="261">
        <v>608945.80000000005</v>
      </c>
      <c r="AF161" s="261">
        <v>614184.6</v>
      </c>
      <c r="AG161" s="261">
        <v>619475.4</v>
      </c>
      <c r="AH161" s="261">
        <v>624862.80000000005</v>
      </c>
      <c r="AI161" s="261">
        <v>630180.9</v>
      </c>
      <c r="AJ161" s="259" t="s">
        <v>2239</v>
      </c>
      <c r="AK161" s="259"/>
      <c r="AL161" s="259"/>
      <c r="AM161" s="259"/>
      <c r="AN161" s="259"/>
      <c r="AO161" s="259"/>
      <c r="AP161" s="259"/>
      <c r="AQ161" s="259"/>
      <c r="AR161" s="259"/>
      <c r="AS161" s="259"/>
      <c r="AT161" s="259"/>
      <c r="AU161" s="259"/>
      <c r="AV161" s="259"/>
      <c r="AW161" s="259"/>
      <c r="AX161" s="259"/>
      <c r="AY161" s="259"/>
      <c r="AZ161" s="259"/>
    </row>
    <row r="162" spans="1:52" ht="15.75" customHeight="1" x14ac:dyDescent="0.25">
      <c r="A162" s="256" t="s">
        <v>2231</v>
      </c>
      <c r="B162" s="261">
        <v>15078.58</v>
      </c>
      <c r="C162" s="261">
        <v>14055.43</v>
      </c>
      <c r="D162" s="261">
        <v>13037.25</v>
      </c>
      <c r="E162" s="261">
        <v>12052.61</v>
      </c>
      <c r="F162" s="261">
        <v>11138.64</v>
      </c>
      <c r="G162" s="261">
        <v>10345.09</v>
      </c>
      <c r="H162" s="261">
        <v>9792.3369999999995</v>
      </c>
      <c r="I162" s="261">
        <v>9551.9609999999993</v>
      </c>
      <c r="J162" s="261">
        <v>9632.1059999999998</v>
      </c>
      <c r="K162" s="261">
        <v>9946.4429999999993</v>
      </c>
      <c r="L162" s="261">
        <v>10369.629999999999</v>
      </c>
      <c r="M162" s="261">
        <v>10789.65</v>
      </c>
      <c r="N162" s="261">
        <v>11120.91</v>
      </c>
      <c r="O162" s="261">
        <v>11399.79</v>
      </c>
      <c r="P162" s="261">
        <v>11649.33</v>
      </c>
      <c r="Q162" s="261">
        <v>11875.94</v>
      </c>
      <c r="R162" s="261">
        <v>12062.41</v>
      </c>
      <c r="S162" s="261">
        <v>12270.24</v>
      </c>
      <c r="T162" s="261">
        <v>12461.51</v>
      </c>
      <c r="U162" s="261">
        <v>12612.98</v>
      </c>
      <c r="V162" s="261">
        <v>12758.61</v>
      </c>
      <c r="W162" s="261">
        <v>12904.28</v>
      </c>
      <c r="X162" s="261">
        <v>13046.53</v>
      </c>
      <c r="Y162" s="261">
        <v>13153.77</v>
      </c>
      <c r="Z162" s="261">
        <v>13273.68</v>
      </c>
      <c r="AA162" s="261">
        <v>13374.06</v>
      </c>
      <c r="AB162" s="261">
        <v>13503.78</v>
      </c>
      <c r="AC162" s="261">
        <v>13630.42</v>
      </c>
      <c r="AD162" s="261">
        <v>13788.2</v>
      </c>
      <c r="AE162" s="261">
        <v>13962.89</v>
      </c>
      <c r="AF162" s="261">
        <v>14173.27</v>
      </c>
      <c r="AG162" s="261">
        <v>14430.07</v>
      </c>
      <c r="AH162" s="261">
        <v>14699.66</v>
      </c>
      <c r="AI162" s="261">
        <v>15000.01</v>
      </c>
      <c r="AJ162" s="259" t="s">
        <v>2239</v>
      </c>
      <c r="AK162" s="259"/>
      <c r="AL162" s="259"/>
      <c r="AM162" s="259"/>
      <c r="AN162" s="259"/>
      <c r="AO162" s="259"/>
      <c r="AP162" s="259"/>
      <c r="AQ162" s="259"/>
      <c r="AR162" s="259"/>
      <c r="AS162" s="259"/>
      <c r="AT162" s="259"/>
      <c r="AU162" s="259"/>
      <c r="AV162" s="259"/>
      <c r="AW162" s="259"/>
      <c r="AX162" s="259"/>
      <c r="AY162" s="259"/>
      <c r="AZ162" s="259"/>
    </row>
    <row r="163" spans="1:52" ht="15.75" customHeight="1" x14ac:dyDescent="0.25">
      <c r="A163" s="264" t="s">
        <v>1778</v>
      </c>
      <c r="B163" s="265">
        <f t="shared" ref="B163:AI163" si="0">SUM(B7,B59,B111)</f>
        <v>1243008319</v>
      </c>
      <c r="C163" s="265">
        <f t="shared" si="0"/>
        <v>1229535013</v>
      </c>
      <c r="D163" s="265">
        <f t="shared" si="0"/>
        <v>1214402949</v>
      </c>
      <c r="E163" s="265">
        <f t="shared" si="0"/>
        <v>1199516868</v>
      </c>
      <c r="F163" s="265">
        <f t="shared" si="0"/>
        <v>1183388340</v>
      </c>
      <c r="G163" s="265">
        <f t="shared" si="0"/>
        <v>1168101200</v>
      </c>
      <c r="H163" s="265">
        <f t="shared" si="0"/>
        <v>1152665433</v>
      </c>
      <c r="I163" s="265">
        <f t="shared" si="0"/>
        <v>1137887365</v>
      </c>
      <c r="J163" s="265">
        <f t="shared" si="0"/>
        <v>1122000000</v>
      </c>
      <c r="K163" s="265">
        <f t="shared" si="0"/>
        <v>1106000000</v>
      </c>
      <c r="L163" s="265">
        <f t="shared" si="0"/>
        <v>1089000000</v>
      </c>
      <c r="M163" s="265">
        <f t="shared" si="0"/>
        <v>1072000000</v>
      </c>
      <c r="N163" s="265">
        <f t="shared" si="0"/>
        <v>1055000000</v>
      </c>
      <c r="O163" s="265">
        <f t="shared" si="0"/>
        <v>1037000000</v>
      </c>
      <c r="P163" s="265">
        <f t="shared" si="0"/>
        <v>1022000000</v>
      </c>
      <c r="Q163" s="265">
        <f t="shared" si="0"/>
        <v>1007000000</v>
      </c>
      <c r="R163" s="265">
        <f t="shared" si="0"/>
        <v>994000000</v>
      </c>
      <c r="S163" s="265">
        <f t="shared" si="0"/>
        <v>982000000</v>
      </c>
      <c r="T163" s="265">
        <f t="shared" si="0"/>
        <v>971000000</v>
      </c>
      <c r="U163" s="265">
        <f t="shared" si="0"/>
        <v>961000000</v>
      </c>
      <c r="V163" s="265">
        <f t="shared" si="0"/>
        <v>951000000</v>
      </c>
      <c r="W163" s="265">
        <f t="shared" si="0"/>
        <v>941000000</v>
      </c>
      <c r="X163" s="265">
        <f t="shared" si="0"/>
        <v>932000000</v>
      </c>
      <c r="Y163" s="265">
        <f t="shared" si="0"/>
        <v>923000000</v>
      </c>
      <c r="Z163" s="265">
        <f t="shared" si="0"/>
        <v>913000000</v>
      </c>
      <c r="AA163" s="265">
        <f t="shared" si="0"/>
        <v>903000000</v>
      </c>
      <c r="AB163" s="265">
        <f t="shared" si="0"/>
        <v>895000000</v>
      </c>
      <c r="AC163" s="265">
        <f t="shared" si="0"/>
        <v>887000000</v>
      </c>
      <c r="AD163" s="265">
        <f t="shared" si="0"/>
        <v>878000000</v>
      </c>
      <c r="AE163" s="265">
        <f t="shared" si="0"/>
        <v>870000000</v>
      </c>
      <c r="AF163" s="265">
        <f t="shared" si="0"/>
        <v>862000000</v>
      </c>
      <c r="AG163" s="265">
        <f t="shared" si="0"/>
        <v>854000000</v>
      </c>
      <c r="AH163" s="265">
        <f t="shared" si="0"/>
        <v>846000000</v>
      </c>
      <c r="AI163" s="265">
        <f t="shared" si="0"/>
        <v>839000000</v>
      </c>
      <c r="AJ163" s="259"/>
      <c r="AK163" s="259"/>
      <c r="AL163" s="259"/>
      <c r="AM163" s="259"/>
      <c r="AN163" s="259"/>
      <c r="AO163" s="259"/>
      <c r="AP163" s="259"/>
      <c r="AQ163" s="259"/>
      <c r="AR163" s="259"/>
      <c r="AS163" s="259"/>
      <c r="AT163" s="259"/>
      <c r="AU163" s="259"/>
      <c r="AV163" s="259"/>
      <c r="AW163" s="259"/>
      <c r="AX163" s="259"/>
      <c r="AY163" s="259"/>
      <c r="AZ163" s="259"/>
    </row>
    <row r="164" spans="1:52" ht="15.75" customHeight="1" x14ac:dyDescent="0.2"/>
    <row r="165" spans="1:52" ht="15.75" customHeight="1" x14ac:dyDescent="0.2"/>
    <row r="166" spans="1:52" ht="15.75" customHeight="1" x14ac:dyDescent="0.25">
      <c r="A166" s="259"/>
      <c r="B166" s="209"/>
      <c r="C166" s="261"/>
      <c r="S166" s="208"/>
    </row>
    <row r="167" spans="1:52" ht="15.75" customHeight="1" x14ac:dyDescent="0.25">
      <c r="A167" s="259"/>
      <c r="B167" s="209"/>
      <c r="C167" s="261"/>
    </row>
    <row r="168" spans="1:52" ht="15.75" customHeight="1" x14ac:dyDescent="0.25">
      <c r="A168" s="259"/>
      <c r="B168" s="209"/>
      <c r="C168" s="261"/>
    </row>
    <row r="169" spans="1:52" ht="15.75" customHeight="1" x14ac:dyDescent="0.2"/>
    <row r="170" spans="1:52" ht="15.75" customHeight="1" x14ac:dyDescent="0.2"/>
    <row r="171" spans="1:52" ht="15" customHeight="1" x14ac:dyDescent="0.25">
      <c r="A171" s="208" t="s">
        <v>2240</v>
      </c>
    </row>
    <row r="172" spans="1:52" ht="15.75" customHeight="1" x14ac:dyDescent="0.25">
      <c r="A172" s="209"/>
      <c r="B172" s="261">
        <v>2017</v>
      </c>
      <c r="C172" s="261">
        <v>2018</v>
      </c>
      <c r="D172" s="261">
        <v>2019</v>
      </c>
      <c r="E172" s="261">
        <v>2020</v>
      </c>
      <c r="F172" s="261">
        <v>2021</v>
      </c>
      <c r="G172" s="261">
        <v>2022</v>
      </c>
      <c r="H172" s="261">
        <v>2023</v>
      </c>
      <c r="I172" s="261">
        <v>2024</v>
      </c>
      <c r="J172" s="261">
        <v>2025</v>
      </c>
      <c r="K172" s="261">
        <v>2026</v>
      </c>
      <c r="L172" s="261">
        <v>2027</v>
      </c>
      <c r="M172" s="261">
        <v>2028</v>
      </c>
      <c r="N172" s="261">
        <v>2029</v>
      </c>
      <c r="O172" s="261">
        <v>2030</v>
      </c>
      <c r="P172" s="261">
        <v>2031</v>
      </c>
      <c r="Q172" s="261">
        <v>2032</v>
      </c>
      <c r="R172" s="261">
        <v>2033</v>
      </c>
      <c r="S172" s="261">
        <v>2034</v>
      </c>
      <c r="T172" s="261">
        <v>2035</v>
      </c>
      <c r="U172" s="261">
        <v>2036</v>
      </c>
      <c r="V172" s="261">
        <v>2037</v>
      </c>
      <c r="W172" s="261">
        <v>2038</v>
      </c>
      <c r="X172" s="261">
        <v>2039</v>
      </c>
      <c r="Y172" s="261">
        <v>2040</v>
      </c>
      <c r="Z172" s="261">
        <v>2041</v>
      </c>
      <c r="AA172" s="261">
        <v>2042</v>
      </c>
      <c r="AB172" s="261">
        <v>2043</v>
      </c>
      <c r="AC172" s="261">
        <v>2044</v>
      </c>
      <c r="AD172" s="261">
        <v>2045</v>
      </c>
      <c r="AE172" s="261">
        <v>2046</v>
      </c>
      <c r="AF172" s="261">
        <v>2047</v>
      </c>
      <c r="AG172" s="261">
        <v>2048</v>
      </c>
      <c r="AH172" s="261">
        <v>2049</v>
      </c>
      <c r="AI172" s="261">
        <v>2050</v>
      </c>
    </row>
    <row r="173" spans="1:52" ht="15.75" customHeight="1" x14ac:dyDescent="0.25">
      <c r="A173" s="256" t="s">
        <v>2182</v>
      </c>
      <c r="B173" s="266">
        <f t="shared" ref="B173:Q188" si="1">SUMIFS(B$7:B$162,$A$7:$A$162,$A173)/B$163</f>
        <v>2.7641197950824013E-2</v>
      </c>
      <c r="C173" s="266">
        <f t="shared" si="1"/>
        <v>2.7667857881490034E-2</v>
      </c>
      <c r="D173" s="266">
        <f t="shared" si="1"/>
        <v>2.7725573317921842E-2</v>
      </c>
      <c r="E173" s="266">
        <f t="shared" si="1"/>
        <v>2.7805007907567E-2</v>
      </c>
      <c r="F173" s="266">
        <f t="shared" si="1"/>
        <v>2.7914799295724005E-2</v>
      </c>
      <c r="G173" s="266">
        <f t="shared" si="1"/>
        <v>2.8018795802966387E-2</v>
      </c>
      <c r="H173" s="266">
        <f t="shared" si="1"/>
        <v>2.8129438145474431E-2</v>
      </c>
      <c r="I173" s="266">
        <f t="shared" si="1"/>
        <v>2.8236370301905934E-2</v>
      </c>
      <c r="J173" s="266">
        <f t="shared" si="1"/>
        <v>2.8361957219251336E-2</v>
      </c>
      <c r="K173" s="266">
        <f t="shared" si="1"/>
        <v>2.8481664556962025E-2</v>
      </c>
      <c r="L173" s="266">
        <f t="shared" si="1"/>
        <v>2.8605330578512396E-2</v>
      </c>
      <c r="M173" s="266">
        <f t="shared" si="1"/>
        <v>2.86981875E-2</v>
      </c>
      <c r="N173" s="266">
        <f t="shared" si="1"/>
        <v>2.8775050236966825E-2</v>
      </c>
      <c r="O173" s="266">
        <f t="shared" si="1"/>
        <v>2.8875891031822566E-2</v>
      </c>
      <c r="P173" s="266">
        <f t="shared" si="1"/>
        <v>2.890016046966732E-2</v>
      </c>
      <c r="Q173" s="266">
        <f t="shared" si="1"/>
        <v>2.8929138033763655E-2</v>
      </c>
      <c r="R173" s="266">
        <f t="shared" ref="R173:AG188" si="2">SUMIFS(R$7:R$162,$A$7:$A$162,$A173)/R$163</f>
        <v>2.8927089537223338E-2</v>
      </c>
      <c r="S173" s="266">
        <f t="shared" si="2"/>
        <v>2.8899953156822811E-2</v>
      </c>
      <c r="T173" s="266">
        <f t="shared" si="2"/>
        <v>2.8851602471678683E-2</v>
      </c>
      <c r="U173" s="266">
        <f t="shared" si="2"/>
        <v>2.877822060353798E-2</v>
      </c>
      <c r="V173" s="266">
        <f t="shared" si="2"/>
        <v>2.8710439537329126E-2</v>
      </c>
      <c r="W173" s="266">
        <f t="shared" si="2"/>
        <v>2.865088522848034E-2</v>
      </c>
      <c r="X173" s="266">
        <f t="shared" si="2"/>
        <v>2.8572195278969956E-2</v>
      </c>
      <c r="Y173" s="266">
        <f t="shared" si="2"/>
        <v>2.8492360780065007E-2</v>
      </c>
      <c r="Z173" s="266">
        <f t="shared" si="2"/>
        <v>2.8453626506024097E-2</v>
      </c>
      <c r="AA173" s="266">
        <f t="shared" si="2"/>
        <v>2.842302657807309E-2</v>
      </c>
      <c r="AB173" s="266">
        <f t="shared" si="2"/>
        <v>2.8336061452513966E-2</v>
      </c>
      <c r="AC173" s="266">
        <f t="shared" si="2"/>
        <v>2.8257532130777904E-2</v>
      </c>
      <c r="AD173" s="266">
        <f t="shared" si="2"/>
        <v>2.8217897494305238E-2</v>
      </c>
      <c r="AE173" s="266">
        <f t="shared" si="2"/>
        <v>2.8155368965517243E-2</v>
      </c>
      <c r="AF173" s="266">
        <f t="shared" si="2"/>
        <v>2.8105054524361951E-2</v>
      </c>
      <c r="AG173" s="266">
        <f t="shared" si="2"/>
        <v>2.8048382903981265E-2</v>
      </c>
      <c r="AH173" s="266">
        <f t="shared" ref="AH173:AI188" si="3">SUMIFS(AH$7:AH$162,$A$7:$A$162,$A173)/AH$163</f>
        <v>2.7992209219858157E-2</v>
      </c>
      <c r="AI173" s="266">
        <f t="shared" si="3"/>
        <v>2.7910742550655541E-2</v>
      </c>
    </row>
    <row r="174" spans="1:52" ht="15.75" customHeight="1" x14ac:dyDescent="0.25">
      <c r="A174" s="256" t="s">
        <v>2183</v>
      </c>
      <c r="B174" s="266">
        <f t="shared" si="1"/>
        <v>0</v>
      </c>
      <c r="C174" s="266">
        <f t="shared" si="1"/>
        <v>0</v>
      </c>
      <c r="D174" s="266">
        <f t="shared" si="1"/>
        <v>0</v>
      </c>
      <c r="E174" s="266">
        <f t="shared" si="1"/>
        <v>0</v>
      </c>
      <c r="F174" s="266">
        <f t="shared" si="1"/>
        <v>0</v>
      </c>
      <c r="G174" s="266">
        <f t="shared" si="1"/>
        <v>0</v>
      </c>
      <c r="H174" s="266">
        <f t="shared" si="1"/>
        <v>0</v>
      </c>
      <c r="I174" s="266">
        <f t="shared" si="1"/>
        <v>0</v>
      </c>
      <c r="J174" s="266">
        <f t="shared" si="1"/>
        <v>0</v>
      </c>
      <c r="K174" s="266">
        <f t="shared" si="1"/>
        <v>0</v>
      </c>
      <c r="L174" s="266">
        <f t="shared" si="1"/>
        <v>0</v>
      </c>
      <c r="M174" s="266">
        <f t="shared" si="1"/>
        <v>0</v>
      </c>
      <c r="N174" s="266">
        <f t="shared" si="1"/>
        <v>0</v>
      </c>
      <c r="O174" s="266">
        <f t="shared" si="1"/>
        <v>0</v>
      </c>
      <c r="P174" s="266">
        <f t="shared" si="1"/>
        <v>0</v>
      </c>
      <c r="Q174" s="266">
        <f t="shared" si="1"/>
        <v>0</v>
      </c>
      <c r="R174" s="266">
        <f t="shared" si="2"/>
        <v>0</v>
      </c>
      <c r="S174" s="266">
        <f t="shared" si="2"/>
        <v>0</v>
      </c>
      <c r="T174" s="266">
        <f t="shared" si="2"/>
        <v>0</v>
      </c>
      <c r="U174" s="266">
        <f t="shared" si="2"/>
        <v>0</v>
      </c>
      <c r="V174" s="266">
        <f t="shared" si="2"/>
        <v>0</v>
      </c>
      <c r="W174" s="266">
        <f t="shared" si="2"/>
        <v>0</v>
      </c>
      <c r="X174" s="266">
        <f t="shared" si="2"/>
        <v>0</v>
      </c>
      <c r="Y174" s="266">
        <f t="shared" si="2"/>
        <v>0</v>
      </c>
      <c r="Z174" s="266">
        <f t="shared" si="2"/>
        <v>0</v>
      </c>
      <c r="AA174" s="266">
        <f t="shared" si="2"/>
        <v>0</v>
      </c>
      <c r="AB174" s="266">
        <f t="shared" si="2"/>
        <v>0</v>
      </c>
      <c r="AC174" s="266">
        <f t="shared" si="2"/>
        <v>0</v>
      </c>
      <c r="AD174" s="266">
        <f t="shared" si="2"/>
        <v>0</v>
      </c>
      <c r="AE174" s="266">
        <f t="shared" si="2"/>
        <v>0</v>
      </c>
      <c r="AF174" s="266">
        <f t="shared" si="2"/>
        <v>0</v>
      </c>
      <c r="AG174" s="266">
        <f t="shared" si="2"/>
        <v>0</v>
      </c>
      <c r="AH174" s="266">
        <f t="shared" si="3"/>
        <v>0</v>
      </c>
      <c r="AI174" s="266">
        <f t="shared" si="3"/>
        <v>0</v>
      </c>
    </row>
    <row r="175" spans="1:52" ht="15.75" customHeight="1" x14ac:dyDescent="0.25">
      <c r="A175" s="256" t="s">
        <v>2184</v>
      </c>
      <c r="B175" s="266">
        <f t="shared" si="1"/>
        <v>2.9890766965977159E-2</v>
      </c>
      <c r="C175" s="266">
        <f t="shared" si="1"/>
        <v>2.9971249789858566E-2</v>
      </c>
      <c r="D175" s="266">
        <f t="shared" si="1"/>
        <v>3.0104740794729412E-2</v>
      </c>
      <c r="E175" s="266">
        <f t="shared" si="1"/>
        <v>3.0244316664332228E-2</v>
      </c>
      <c r="F175" s="266">
        <f t="shared" si="1"/>
        <v>3.0424686286836321E-2</v>
      </c>
      <c r="G175" s="266">
        <f t="shared" si="1"/>
        <v>3.0583702850403714E-2</v>
      </c>
      <c r="H175" s="266">
        <f t="shared" si="1"/>
        <v>3.0756320945385721E-2</v>
      </c>
      <c r="I175" s="266">
        <f t="shared" si="1"/>
        <v>3.0917923937049781E-2</v>
      </c>
      <c r="J175" s="266">
        <f t="shared" si="1"/>
        <v>3.1103909982174688E-2</v>
      </c>
      <c r="K175" s="266">
        <f t="shared" si="1"/>
        <v>3.1267667269439421E-2</v>
      </c>
      <c r="L175" s="266">
        <f t="shared" si="1"/>
        <v>3.1424085399449034E-2</v>
      </c>
      <c r="M175" s="266">
        <f t="shared" si="1"/>
        <v>3.1548142723880596E-2</v>
      </c>
      <c r="N175" s="266">
        <f t="shared" si="1"/>
        <v>3.1641985781990518E-2</v>
      </c>
      <c r="O175" s="266">
        <f t="shared" si="1"/>
        <v>3.1760705882352941E-2</v>
      </c>
      <c r="P175" s="266">
        <f t="shared" si="1"/>
        <v>3.1796829745596868E-2</v>
      </c>
      <c r="Q175" s="266">
        <f t="shared" si="1"/>
        <v>3.1841844091360476E-2</v>
      </c>
      <c r="R175" s="266">
        <f t="shared" si="2"/>
        <v>3.1833735412474848E-2</v>
      </c>
      <c r="S175" s="266">
        <f t="shared" si="2"/>
        <v>3.1824453156822807E-2</v>
      </c>
      <c r="T175" s="266">
        <f t="shared" si="2"/>
        <v>3.1796708547888776E-2</v>
      </c>
      <c r="U175" s="266">
        <f t="shared" si="2"/>
        <v>3.1744715920915711E-2</v>
      </c>
      <c r="V175" s="266">
        <f t="shared" si="2"/>
        <v>3.1711038906414302E-2</v>
      </c>
      <c r="W175" s="266">
        <f t="shared" si="2"/>
        <v>3.1701215727948991E-2</v>
      </c>
      <c r="X175" s="266">
        <f t="shared" si="2"/>
        <v>3.1678181330472101E-2</v>
      </c>
      <c r="Y175" s="266">
        <f t="shared" si="2"/>
        <v>3.1667045503791985E-2</v>
      </c>
      <c r="Z175" s="266">
        <f t="shared" si="2"/>
        <v>3.1716326396495069E-2</v>
      </c>
      <c r="AA175" s="266">
        <f t="shared" si="2"/>
        <v>3.178057253599114E-2</v>
      </c>
      <c r="AB175" s="266">
        <f t="shared" si="2"/>
        <v>3.1796917318435751E-2</v>
      </c>
      <c r="AC175" s="266">
        <f t="shared" si="2"/>
        <v>3.1825776775648254E-2</v>
      </c>
      <c r="AD175" s="266">
        <f t="shared" si="2"/>
        <v>3.1904550113895216E-2</v>
      </c>
      <c r="AE175" s="266">
        <f t="shared" si="2"/>
        <v>3.1954127586206894E-2</v>
      </c>
      <c r="AF175" s="266">
        <f t="shared" si="2"/>
        <v>3.2011111368909516E-2</v>
      </c>
      <c r="AG175" s="266">
        <f t="shared" si="2"/>
        <v>3.2078166276346604E-2</v>
      </c>
      <c r="AH175" s="266">
        <f t="shared" si="3"/>
        <v>3.2144208037825056E-2</v>
      </c>
      <c r="AI175" s="266">
        <f t="shared" si="3"/>
        <v>3.2177275327771156E-2</v>
      </c>
    </row>
    <row r="176" spans="1:52" ht="15.75" customHeight="1" x14ac:dyDescent="0.25">
      <c r="A176" s="256" t="s">
        <v>2185</v>
      </c>
      <c r="B176" s="266">
        <f t="shared" si="1"/>
        <v>1.8100790361645198E-2</v>
      </c>
      <c r="C176" s="266">
        <f t="shared" si="1"/>
        <v>1.8203035101368031E-2</v>
      </c>
      <c r="D176" s="266">
        <f t="shared" si="1"/>
        <v>1.8330212404647248E-2</v>
      </c>
      <c r="E176" s="266">
        <f t="shared" si="1"/>
        <v>1.8344958363686804E-2</v>
      </c>
      <c r="F176" s="266">
        <f t="shared" si="1"/>
        <v>1.8397733241143816E-2</v>
      </c>
      <c r="G176" s="266">
        <f t="shared" si="1"/>
        <v>1.8437276667466827E-2</v>
      </c>
      <c r="H176" s="266">
        <f t="shared" si="1"/>
        <v>1.847860826759086E-2</v>
      </c>
      <c r="I176" s="266">
        <f t="shared" si="1"/>
        <v>1.8505660268052979E-2</v>
      </c>
      <c r="J176" s="266">
        <f t="shared" si="1"/>
        <v>1.8546259358288769E-2</v>
      </c>
      <c r="K176" s="266">
        <f t="shared" si="1"/>
        <v>1.8579163652802894E-2</v>
      </c>
      <c r="L176" s="266">
        <f t="shared" si="1"/>
        <v>1.86178044077135E-2</v>
      </c>
      <c r="M176" s="266">
        <f t="shared" si="1"/>
        <v>1.864841697761194E-2</v>
      </c>
      <c r="N176" s="266">
        <f t="shared" si="1"/>
        <v>1.8674054976303318E-2</v>
      </c>
      <c r="O176" s="266">
        <f t="shared" si="1"/>
        <v>1.8721407907425266E-2</v>
      </c>
      <c r="P176" s="266">
        <f t="shared" si="1"/>
        <v>1.8720301369863013E-2</v>
      </c>
      <c r="Q176" s="266">
        <f t="shared" si="1"/>
        <v>1.8732101290963258E-2</v>
      </c>
      <c r="R176" s="266">
        <f t="shared" si="2"/>
        <v>1.8717362173038231E-2</v>
      </c>
      <c r="S176" s="266">
        <f t="shared" si="2"/>
        <v>1.8693797352342161E-2</v>
      </c>
      <c r="T176" s="266">
        <f t="shared" si="2"/>
        <v>1.8660773429454172E-2</v>
      </c>
      <c r="U176" s="266">
        <f t="shared" si="2"/>
        <v>1.8615277835587928E-2</v>
      </c>
      <c r="V176" s="266">
        <f t="shared" si="2"/>
        <v>1.8576223974763408E-2</v>
      </c>
      <c r="W176" s="266">
        <f t="shared" si="2"/>
        <v>1.8546323060573858E-2</v>
      </c>
      <c r="X176" s="266">
        <f t="shared" si="2"/>
        <v>1.850314592274678E-2</v>
      </c>
      <c r="Y176" s="266">
        <f t="shared" si="2"/>
        <v>1.8465973997833153E-2</v>
      </c>
      <c r="Z176" s="266">
        <f t="shared" si="2"/>
        <v>1.8453745892661556E-2</v>
      </c>
      <c r="AA176" s="266">
        <f t="shared" si="2"/>
        <v>1.84487430786268E-2</v>
      </c>
      <c r="AB176" s="266">
        <f t="shared" si="2"/>
        <v>1.8409722905027934E-2</v>
      </c>
      <c r="AC176" s="266">
        <f t="shared" si="2"/>
        <v>1.8377177001127395E-2</v>
      </c>
      <c r="AD176" s="266">
        <f t="shared" si="2"/>
        <v>1.8371388382687925E-2</v>
      </c>
      <c r="AE176" s="266">
        <f t="shared" si="2"/>
        <v>1.8350452873563218E-2</v>
      </c>
      <c r="AF176" s="266">
        <f t="shared" si="2"/>
        <v>1.8331881670533644E-2</v>
      </c>
      <c r="AG176" s="266">
        <f t="shared" si="2"/>
        <v>1.831564168618267E-2</v>
      </c>
      <c r="AH176" s="266">
        <f t="shared" si="3"/>
        <v>1.8300996453900709E-2</v>
      </c>
      <c r="AI176" s="266">
        <f t="shared" si="3"/>
        <v>1.8265392133492254E-2</v>
      </c>
    </row>
    <row r="177" spans="1:35" ht="15.75" customHeight="1" x14ac:dyDescent="0.25">
      <c r="A177" s="256" t="s">
        <v>2186</v>
      </c>
      <c r="B177" s="266">
        <f t="shared" si="1"/>
        <v>7.1105267478101253E-2</v>
      </c>
      <c r="C177" s="266">
        <f t="shared" si="1"/>
        <v>6.9335680642386072E-2</v>
      </c>
      <c r="D177" s="266">
        <f t="shared" si="1"/>
        <v>6.7594674459243262E-2</v>
      </c>
      <c r="E177" s="266">
        <f t="shared" si="1"/>
        <v>6.5847146553007038E-2</v>
      </c>
      <c r="F177" s="266">
        <f t="shared" si="1"/>
        <v>6.4136380623794217E-2</v>
      </c>
      <c r="G177" s="266">
        <f t="shared" si="1"/>
        <v>6.2400049755962923E-2</v>
      </c>
      <c r="H177" s="266">
        <f t="shared" si="1"/>
        <v>6.0697158947421996E-2</v>
      </c>
      <c r="I177" s="266">
        <f t="shared" si="1"/>
        <v>5.9021484081598886E-2</v>
      </c>
      <c r="J177" s="266">
        <f t="shared" si="1"/>
        <v>5.7440909090909091E-2</v>
      </c>
      <c r="K177" s="266">
        <f t="shared" si="1"/>
        <v>5.588308227848101E-2</v>
      </c>
      <c r="L177" s="266">
        <f t="shared" si="1"/>
        <v>5.4423019283746557E-2</v>
      </c>
      <c r="M177" s="266">
        <f t="shared" si="1"/>
        <v>5.3011114738805973E-2</v>
      </c>
      <c r="N177" s="266">
        <f t="shared" si="1"/>
        <v>5.1726878672985782E-2</v>
      </c>
      <c r="O177" s="266">
        <f t="shared" si="1"/>
        <v>5.0663596914175504E-2</v>
      </c>
      <c r="P177" s="266">
        <f t="shared" si="1"/>
        <v>4.9682385518590999E-2</v>
      </c>
      <c r="Q177" s="266">
        <f t="shared" si="1"/>
        <v>4.8940267130089372E-2</v>
      </c>
      <c r="R177" s="266">
        <f t="shared" si="2"/>
        <v>4.8366560362173038E-2</v>
      </c>
      <c r="S177" s="266">
        <f t="shared" si="2"/>
        <v>4.7956420570264766E-2</v>
      </c>
      <c r="T177" s="266">
        <f t="shared" si="2"/>
        <v>4.7684216271884655E-2</v>
      </c>
      <c r="U177" s="266">
        <f t="shared" si="2"/>
        <v>4.747577003121748E-2</v>
      </c>
      <c r="V177" s="266">
        <f t="shared" si="2"/>
        <v>4.7377214511041009E-2</v>
      </c>
      <c r="W177" s="266">
        <f t="shared" si="2"/>
        <v>4.7327261424017004E-2</v>
      </c>
      <c r="X177" s="266">
        <f t="shared" si="2"/>
        <v>4.7249207081545064E-2</v>
      </c>
      <c r="Y177" s="266">
        <f t="shared" si="2"/>
        <v>4.7202058504875403E-2</v>
      </c>
      <c r="Z177" s="266">
        <f t="shared" si="2"/>
        <v>4.719596495071194E-2</v>
      </c>
      <c r="AA177" s="266">
        <f t="shared" si="2"/>
        <v>4.7216905869324477E-2</v>
      </c>
      <c r="AB177" s="266">
        <f t="shared" si="2"/>
        <v>4.7132966480446931E-2</v>
      </c>
      <c r="AC177" s="266">
        <f t="shared" si="2"/>
        <v>4.706614092446449E-2</v>
      </c>
      <c r="AD177" s="266">
        <f t="shared" si="2"/>
        <v>4.7056913439635535E-2</v>
      </c>
      <c r="AE177" s="266">
        <f t="shared" si="2"/>
        <v>4.7018689655172412E-2</v>
      </c>
      <c r="AF177" s="266">
        <f t="shared" si="2"/>
        <v>4.6978605568445478E-2</v>
      </c>
      <c r="AG177" s="266">
        <f t="shared" si="2"/>
        <v>4.6940065573770492E-2</v>
      </c>
      <c r="AH177" s="266">
        <f t="shared" si="3"/>
        <v>4.6907031796690306E-2</v>
      </c>
      <c r="AI177" s="266">
        <f t="shared" si="3"/>
        <v>4.6811087127532777E-2</v>
      </c>
    </row>
    <row r="178" spans="1:35" ht="15.75" customHeight="1" x14ac:dyDescent="0.25">
      <c r="A178" s="256" t="s">
        <v>2187</v>
      </c>
      <c r="B178" s="266">
        <f t="shared" si="1"/>
        <v>2.0114799408675562E-3</v>
      </c>
      <c r="C178" s="266">
        <f t="shared" si="1"/>
        <v>1.9639265043036231E-3</v>
      </c>
      <c r="D178" s="266">
        <f t="shared" si="1"/>
        <v>1.9190648391615524E-3</v>
      </c>
      <c r="E178" s="266">
        <f t="shared" si="1"/>
        <v>1.8743339589285376E-3</v>
      </c>
      <c r="F178" s="266">
        <f t="shared" si="1"/>
        <v>1.8321810573188513E-3</v>
      </c>
      <c r="G178" s="266">
        <f t="shared" si="1"/>
        <v>1.7889622063567781E-3</v>
      </c>
      <c r="H178" s="266">
        <f t="shared" si="1"/>
        <v>1.7478526225571302E-3</v>
      </c>
      <c r="I178" s="266">
        <f t="shared" si="1"/>
        <v>1.707961402664841E-3</v>
      </c>
      <c r="J178" s="266">
        <f t="shared" si="1"/>
        <v>1.6717367201426025E-3</v>
      </c>
      <c r="K178" s="266">
        <f t="shared" si="1"/>
        <v>1.6367306509945752E-3</v>
      </c>
      <c r="L178" s="266">
        <f t="shared" si="1"/>
        <v>1.6040425160697889E-3</v>
      </c>
      <c r="M178" s="266">
        <f t="shared" si="1"/>
        <v>1.5728374067164178E-3</v>
      </c>
      <c r="N178" s="266">
        <f t="shared" si="1"/>
        <v>1.5433928909952606E-3</v>
      </c>
      <c r="O178" s="266">
        <f t="shared" si="1"/>
        <v>1.5202317261330761E-3</v>
      </c>
      <c r="P178" s="266">
        <f t="shared" si="1"/>
        <v>1.4991150684931507E-3</v>
      </c>
      <c r="Q178" s="266">
        <f t="shared" si="1"/>
        <v>1.4846854021847071E-3</v>
      </c>
      <c r="R178" s="266">
        <f t="shared" si="2"/>
        <v>1.4731354124748492E-3</v>
      </c>
      <c r="S178" s="266">
        <f t="shared" si="2"/>
        <v>1.4674583503054991E-3</v>
      </c>
      <c r="T178" s="266">
        <f t="shared" si="2"/>
        <v>1.4649004119464471E-3</v>
      </c>
      <c r="U178" s="266">
        <f t="shared" si="2"/>
        <v>1.4633348595213321E-3</v>
      </c>
      <c r="V178" s="266">
        <f t="shared" si="2"/>
        <v>1.4644048370136698E-3</v>
      </c>
      <c r="W178" s="266">
        <f t="shared" si="2"/>
        <v>1.4676408076514345E-3</v>
      </c>
      <c r="X178" s="266">
        <f t="shared" si="2"/>
        <v>1.4708195278969958E-3</v>
      </c>
      <c r="Y178" s="266">
        <f t="shared" si="2"/>
        <v>1.4741151679306609E-3</v>
      </c>
      <c r="Z178" s="266">
        <f t="shared" si="2"/>
        <v>1.4808127053669222E-3</v>
      </c>
      <c r="AA178" s="266">
        <f t="shared" si="2"/>
        <v>1.4879794019933554E-3</v>
      </c>
      <c r="AB178" s="266">
        <f t="shared" si="2"/>
        <v>1.493776089385475E-3</v>
      </c>
      <c r="AC178" s="266">
        <f t="shared" si="2"/>
        <v>1.5000676437429538E-3</v>
      </c>
      <c r="AD178" s="266">
        <f t="shared" si="2"/>
        <v>1.509396583143508E-3</v>
      </c>
      <c r="AE178" s="266">
        <f t="shared" si="2"/>
        <v>1.5175855172413792E-3</v>
      </c>
      <c r="AF178" s="266">
        <f t="shared" si="2"/>
        <v>1.5267803944315544E-3</v>
      </c>
      <c r="AG178" s="266">
        <f t="shared" si="2"/>
        <v>1.5373245901639343E-3</v>
      </c>
      <c r="AH178" s="266">
        <f t="shared" si="3"/>
        <v>1.5479641843971631E-3</v>
      </c>
      <c r="AI178" s="266">
        <f t="shared" si="3"/>
        <v>1.5575990464839096E-3</v>
      </c>
    </row>
    <row r="179" spans="1:35" ht="15.75" customHeight="1" x14ac:dyDescent="0.25">
      <c r="A179" s="256" t="s">
        <v>2188</v>
      </c>
      <c r="B179" s="266">
        <f t="shared" si="1"/>
        <v>6.499542180457442E-3</v>
      </c>
      <c r="C179" s="266">
        <f t="shared" si="1"/>
        <v>6.4976620555985748E-3</v>
      </c>
      <c r="D179" s="266">
        <f t="shared" si="1"/>
        <v>6.4960530658263417E-3</v>
      </c>
      <c r="E179" s="266">
        <f t="shared" si="1"/>
        <v>6.4956835604916231E-3</v>
      </c>
      <c r="F179" s="266">
        <f t="shared" si="1"/>
        <v>6.5070220313308141E-3</v>
      </c>
      <c r="G179" s="266">
        <f t="shared" si="1"/>
        <v>6.5149723328766377E-3</v>
      </c>
      <c r="H179" s="266">
        <f t="shared" si="1"/>
        <v>6.534835594397494E-3</v>
      </c>
      <c r="I179" s="266">
        <f t="shared" si="1"/>
        <v>6.5549584514456756E-3</v>
      </c>
      <c r="J179" s="266">
        <f t="shared" si="1"/>
        <v>6.5827290552584669E-3</v>
      </c>
      <c r="K179" s="266">
        <f t="shared" si="1"/>
        <v>6.6072075949367088E-3</v>
      </c>
      <c r="L179" s="266">
        <f t="shared" si="1"/>
        <v>6.6284031221303949E-3</v>
      </c>
      <c r="M179" s="266">
        <f t="shared" si="1"/>
        <v>6.6414381529850746E-3</v>
      </c>
      <c r="N179" s="266">
        <f t="shared" si="1"/>
        <v>6.6455968720379151E-3</v>
      </c>
      <c r="O179" s="266">
        <f t="shared" si="1"/>
        <v>6.6554005785920932E-3</v>
      </c>
      <c r="P179" s="266">
        <f t="shared" si="1"/>
        <v>6.6456214285714283E-3</v>
      </c>
      <c r="Q179" s="266">
        <f t="shared" si="1"/>
        <v>6.6369451837140015E-3</v>
      </c>
      <c r="R179" s="266">
        <f t="shared" si="2"/>
        <v>6.6223698189134808E-3</v>
      </c>
      <c r="S179" s="266">
        <f t="shared" si="2"/>
        <v>6.6020866598778E-3</v>
      </c>
      <c r="T179" s="266">
        <f t="shared" si="2"/>
        <v>6.583068486096807E-3</v>
      </c>
      <c r="U179" s="266">
        <f t="shared" si="2"/>
        <v>6.5564607700312177E-3</v>
      </c>
      <c r="V179" s="266">
        <f t="shared" si="2"/>
        <v>6.5328543638275499E-3</v>
      </c>
      <c r="W179" s="266">
        <f t="shared" si="2"/>
        <v>6.5157071200850165E-3</v>
      </c>
      <c r="X179" s="266">
        <f t="shared" si="2"/>
        <v>6.4981757510729609E-3</v>
      </c>
      <c r="Y179" s="266">
        <f t="shared" si="2"/>
        <v>6.4823180931744308E-3</v>
      </c>
      <c r="Z179" s="266">
        <f t="shared" si="2"/>
        <v>6.4747089813800658E-3</v>
      </c>
      <c r="AA179" s="266">
        <f t="shared" si="2"/>
        <v>6.4763225913621264E-3</v>
      </c>
      <c r="AB179" s="266">
        <f t="shared" si="2"/>
        <v>6.4710865921787713E-3</v>
      </c>
      <c r="AC179" s="266">
        <f t="shared" si="2"/>
        <v>6.4689824126268327E-3</v>
      </c>
      <c r="AD179" s="266">
        <f t="shared" si="2"/>
        <v>6.4735093394077455E-3</v>
      </c>
      <c r="AE179" s="266">
        <f t="shared" si="2"/>
        <v>6.4778450574712642E-3</v>
      </c>
      <c r="AF179" s="266">
        <f t="shared" si="2"/>
        <v>6.4850293503480273E-3</v>
      </c>
      <c r="AG179" s="266">
        <f t="shared" si="2"/>
        <v>6.4940665105386415E-3</v>
      </c>
      <c r="AH179" s="266">
        <f t="shared" si="3"/>
        <v>6.5038407801418438E-3</v>
      </c>
      <c r="AI179" s="266">
        <f t="shared" si="3"/>
        <v>6.5080404052443386E-3</v>
      </c>
    </row>
    <row r="180" spans="1:35" ht="15.75" customHeight="1" x14ac:dyDescent="0.25">
      <c r="A180" s="256" t="s">
        <v>2189</v>
      </c>
      <c r="B180" s="266">
        <f t="shared" si="1"/>
        <v>1.7186712006229141E-3</v>
      </c>
      <c r="C180" s="266">
        <f t="shared" si="1"/>
        <v>1.7046634523127649E-3</v>
      </c>
      <c r="D180" s="266">
        <f t="shared" si="1"/>
        <v>1.6922206107060434E-3</v>
      </c>
      <c r="E180" s="266">
        <f t="shared" si="1"/>
        <v>1.6785188718163153E-3</v>
      </c>
      <c r="F180" s="266">
        <f t="shared" si="1"/>
        <v>1.6668660940161028E-3</v>
      </c>
      <c r="G180" s="266">
        <f t="shared" si="1"/>
        <v>1.6543387679081231E-3</v>
      </c>
      <c r="H180" s="266">
        <f t="shared" si="1"/>
        <v>1.6427930827001731E-3</v>
      </c>
      <c r="I180" s="266">
        <f t="shared" si="1"/>
        <v>1.6306658787796629E-3</v>
      </c>
      <c r="J180" s="266">
        <f t="shared" si="1"/>
        <v>1.6205533868092693E-3</v>
      </c>
      <c r="K180" s="266">
        <f t="shared" si="1"/>
        <v>1.6106421338155515E-3</v>
      </c>
      <c r="L180" s="266">
        <f t="shared" si="1"/>
        <v>1.6018193755739211E-3</v>
      </c>
      <c r="M180" s="266">
        <f t="shared" si="1"/>
        <v>1.5930740671641793E-3</v>
      </c>
      <c r="N180" s="266">
        <f t="shared" si="1"/>
        <v>1.5855142180094786E-3</v>
      </c>
      <c r="O180" s="266">
        <f t="shared" si="1"/>
        <v>1.5818185149469625E-3</v>
      </c>
      <c r="P180" s="266">
        <f t="shared" si="1"/>
        <v>1.576771037181996E-3</v>
      </c>
      <c r="Q180" s="266">
        <f t="shared" si="1"/>
        <v>1.5753649453823237E-3</v>
      </c>
      <c r="R180" s="266">
        <f t="shared" si="2"/>
        <v>1.5747219315895373E-3</v>
      </c>
      <c r="S180" s="266">
        <f t="shared" si="2"/>
        <v>1.5760429735234215E-3</v>
      </c>
      <c r="T180" s="266">
        <f t="shared" si="2"/>
        <v>1.5780683831101957E-3</v>
      </c>
      <c r="U180" s="266">
        <f t="shared" si="2"/>
        <v>1.5802342351716959E-3</v>
      </c>
      <c r="V180" s="266">
        <f t="shared" si="2"/>
        <v>1.5834344900105151E-3</v>
      </c>
      <c r="W180" s="266">
        <f t="shared" si="2"/>
        <v>1.5876024442082891E-3</v>
      </c>
      <c r="X180" s="266">
        <f t="shared" si="2"/>
        <v>1.5904665236051504E-3</v>
      </c>
      <c r="Y180" s="266">
        <f t="shared" si="2"/>
        <v>1.5935799566630555E-3</v>
      </c>
      <c r="Z180" s="266">
        <f t="shared" si="2"/>
        <v>1.5985831325301206E-3</v>
      </c>
      <c r="AA180" s="266">
        <f t="shared" si="2"/>
        <v>1.6039214839424143E-3</v>
      </c>
      <c r="AB180" s="266">
        <f t="shared" si="2"/>
        <v>1.6063649162011175E-3</v>
      </c>
      <c r="AC180" s="266">
        <f t="shared" si="2"/>
        <v>1.6091295377677565E-3</v>
      </c>
      <c r="AD180" s="266">
        <f t="shared" si="2"/>
        <v>1.6143739179954443E-3</v>
      </c>
      <c r="AE180" s="266">
        <f t="shared" si="2"/>
        <v>1.6181971264367817E-3</v>
      </c>
      <c r="AF180" s="266">
        <f t="shared" si="2"/>
        <v>1.6221091647331788E-3</v>
      </c>
      <c r="AG180" s="266">
        <f t="shared" si="2"/>
        <v>1.6260628805620609E-3</v>
      </c>
      <c r="AH180" s="266">
        <f t="shared" si="3"/>
        <v>1.6301121749408985E-3</v>
      </c>
      <c r="AI180" s="266">
        <f t="shared" si="3"/>
        <v>1.6322917759237188E-3</v>
      </c>
    </row>
    <row r="181" spans="1:35" ht="15.75" customHeight="1" x14ac:dyDescent="0.25">
      <c r="A181" s="256" t="s">
        <v>2237</v>
      </c>
      <c r="B181" s="266">
        <f t="shared" si="1"/>
        <v>2.4705809712283994E-3</v>
      </c>
      <c r="C181" s="266">
        <f t="shared" si="1"/>
        <v>2.4478714051878732E-3</v>
      </c>
      <c r="D181" s="266">
        <f t="shared" si="1"/>
        <v>2.4273949618019248E-3</v>
      </c>
      <c r="E181" s="266">
        <f t="shared" si="1"/>
        <v>2.4049881889614249E-3</v>
      </c>
      <c r="F181" s="266">
        <f t="shared" si="1"/>
        <v>2.3855185187983178E-3</v>
      </c>
      <c r="G181" s="266">
        <f t="shared" si="1"/>
        <v>2.3647973309161912E-3</v>
      </c>
      <c r="H181" s="266">
        <f t="shared" si="1"/>
        <v>2.3455403646167983E-3</v>
      </c>
      <c r="I181" s="266">
        <f t="shared" si="1"/>
        <v>2.3255348300664186E-3</v>
      </c>
      <c r="J181" s="266">
        <f t="shared" si="1"/>
        <v>2.308516934046346E-3</v>
      </c>
      <c r="K181" s="266">
        <f t="shared" si="1"/>
        <v>2.2919335443037977E-3</v>
      </c>
      <c r="L181" s="266">
        <f t="shared" si="1"/>
        <v>2.2770411386593206E-3</v>
      </c>
      <c r="M181" s="266">
        <f t="shared" si="1"/>
        <v>2.262427145522388E-3</v>
      </c>
      <c r="N181" s="266">
        <f t="shared" si="1"/>
        <v>2.249730047393365E-3</v>
      </c>
      <c r="O181" s="266">
        <f t="shared" si="1"/>
        <v>2.2428216972034715E-3</v>
      </c>
      <c r="P181" s="266">
        <f t="shared" si="1"/>
        <v>2.2343454011741681E-3</v>
      </c>
      <c r="Q181" s="266">
        <f t="shared" si="1"/>
        <v>2.23142591857001E-3</v>
      </c>
      <c r="R181" s="266">
        <f t="shared" si="2"/>
        <v>2.2299704225352112E-3</v>
      </c>
      <c r="S181" s="266">
        <f t="shared" si="2"/>
        <v>2.2316456211812627E-3</v>
      </c>
      <c r="T181" s="266">
        <f t="shared" si="2"/>
        <v>2.2345400617919671E-3</v>
      </c>
      <c r="U181" s="266">
        <f t="shared" si="2"/>
        <v>2.2378010405827262E-3</v>
      </c>
      <c r="V181" s="266">
        <f t="shared" si="2"/>
        <v>2.2426124079915877E-3</v>
      </c>
      <c r="W181" s="266">
        <f t="shared" si="2"/>
        <v>2.2488187035069073E-3</v>
      </c>
      <c r="X181" s="266">
        <f t="shared" si="2"/>
        <v>2.2531738197424894E-3</v>
      </c>
      <c r="Y181" s="266">
        <f t="shared" si="2"/>
        <v>2.2578596966413866E-3</v>
      </c>
      <c r="Z181" s="266">
        <f t="shared" si="2"/>
        <v>2.2652136911281489E-3</v>
      </c>
      <c r="AA181" s="266">
        <f t="shared" si="2"/>
        <v>2.2730299003322261E-3</v>
      </c>
      <c r="AB181" s="266">
        <f t="shared" si="2"/>
        <v>2.2767607821229051E-3</v>
      </c>
      <c r="AC181" s="266">
        <f t="shared" si="2"/>
        <v>2.2809350620067643E-3</v>
      </c>
      <c r="AD181" s="266">
        <f t="shared" si="2"/>
        <v>2.2886578587699318E-3</v>
      </c>
      <c r="AE181" s="266">
        <f t="shared" si="2"/>
        <v>2.2943667816091953E-3</v>
      </c>
      <c r="AF181" s="266">
        <f t="shared" si="2"/>
        <v>2.3002075406032482E-3</v>
      </c>
      <c r="AG181" s="266">
        <f t="shared" si="2"/>
        <v>2.3061099531615924E-3</v>
      </c>
      <c r="AH181" s="266">
        <f t="shared" si="3"/>
        <v>2.3121478723404257E-3</v>
      </c>
      <c r="AI181" s="266">
        <f t="shared" si="3"/>
        <v>2.3155406436233613E-3</v>
      </c>
    </row>
    <row r="182" spans="1:35" ht="15.75" customHeight="1" x14ac:dyDescent="0.25">
      <c r="A182" s="256" t="s">
        <v>2190</v>
      </c>
      <c r="B182" s="266">
        <f t="shared" si="1"/>
        <v>0.117918234141762</v>
      </c>
      <c r="C182" s="266">
        <f t="shared" si="1"/>
        <v>0.11862068461485936</v>
      </c>
      <c r="D182" s="266">
        <f t="shared" si="1"/>
        <v>0.11954721134327548</v>
      </c>
      <c r="E182" s="266">
        <f t="shared" si="1"/>
        <v>0.1197214118709667</v>
      </c>
      <c r="F182" s="266">
        <f t="shared" si="1"/>
        <v>0.12096599413849218</v>
      </c>
      <c r="G182" s="266">
        <f t="shared" si="1"/>
        <v>0.12225374308321917</v>
      </c>
      <c r="H182" s="266">
        <f t="shared" si="1"/>
        <v>0.12280474190293517</v>
      </c>
      <c r="I182" s="266">
        <f t="shared" si="1"/>
        <v>0.12371272265598977</v>
      </c>
      <c r="J182" s="266">
        <f t="shared" si="1"/>
        <v>0.12457227807486632</v>
      </c>
      <c r="K182" s="266">
        <f t="shared" si="1"/>
        <v>0.12533947739602169</v>
      </c>
      <c r="L182" s="266">
        <f t="shared" si="1"/>
        <v>0.12611710468319559</v>
      </c>
      <c r="M182" s="266">
        <f t="shared" si="1"/>
        <v>0.12683590764925373</v>
      </c>
      <c r="N182" s="266">
        <f t="shared" si="1"/>
        <v>0.12756667867298579</v>
      </c>
      <c r="O182" s="266">
        <f t="shared" si="1"/>
        <v>0.12850177820636452</v>
      </c>
      <c r="P182" s="266">
        <f t="shared" si="1"/>
        <v>0.12920546477495107</v>
      </c>
      <c r="Q182" s="266">
        <f t="shared" si="1"/>
        <v>0.13005607547169812</v>
      </c>
      <c r="R182" s="266">
        <f t="shared" si="2"/>
        <v>0.13080541951710262</v>
      </c>
      <c r="S182" s="266">
        <f t="shared" si="2"/>
        <v>0.13153746843177189</v>
      </c>
      <c r="T182" s="266">
        <f t="shared" si="2"/>
        <v>0.13218553450051493</v>
      </c>
      <c r="U182" s="266">
        <f t="shared" si="2"/>
        <v>0.13269164412070761</v>
      </c>
      <c r="V182" s="266">
        <f t="shared" si="2"/>
        <v>0.13315148790746584</v>
      </c>
      <c r="W182" s="266">
        <f t="shared" si="2"/>
        <v>0.13358027417640808</v>
      </c>
      <c r="X182" s="266">
        <f t="shared" si="2"/>
        <v>0.13379851609442059</v>
      </c>
      <c r="Y182" s="266">
        <f t="shared" si="2"/>
        <v>0.13395612242686891</v>
      </c>
      <c r="Z182" s="266">
        <f t="shared" si="2"/>
        <v>0.13419407776560788</v>
      </c>
      <c r="AA182" s="266">
        <f t="shared" si="2"/>
        <v>0.1344020365448505</v>
      </c>
      <c r="AB182" s="266">
        <f t="shared" si="2"/>
        <v>0.13430764916201118</v>
      </c>
      <c r="AC182" s="266">
        <f t="shared" si="2"/>
        <v>0.1342199785794814</v>
      </c>
      <c r="AD182" s="266">
        <f t="shared" si="2"/>
        <v>0.13430290432801822</v>
      </c>
      <c r="AE182" s="266">
        <f t="shared" si="2"/>
        <v>0.134268</v>
      </c>
      <c r="AF182" s="266">
        <f t="shared" si="2"/>
        <v>0.13424698839907193</v>
      </c>
      <c r="AG182" s="266">
        <f t="shared" si="2"/>
        <v>0.13424724004683841</v>
      </c>
      <c r="AH182" s="266">
        <f t="shared" si="3"/>
        <v>0.13427789243498817</v>
      </c>
      <c r="AI182" s="266">
        <f t="shared" si="3"/>
        <v>0.1341757389749702</v>
      </c>
    </row>
    <row r="183" spans="1:35" ht="15.75" customHeight="1" x14ac:dyDescent="0.25">
      <c r="A183" s="256" t="s">
        <v>2191</v>
      </c>
      <c r="B183" s="266">
        <f t="shared" si="1"/>
        <v>2.8383065873913912E-2</v>
      </c>
      <c r="C183" s="266">
        <f t="shared" si="1"/>
        <v>2.8443768278439419E-2</v>
      </c>
      <c r="D183" s="266">
        <f t="shared" si="1"/>
        <v>2.8532517175236208E-2</v>
      </c>
      <c r="E183" s="266">
        <f t="shared" si="1"/>
        <v>2.8613886903672954E-2</v>
      </c>
      <c r="F183" s="266">
        <f t="shared" si="1"/>
        <v>2.8730690383513495E-2</v>
      </c>
      <c r="G183" s="266">
        <f t="shared" si="1"/>
        <v>2.883322866203716E-2</v>
      </c>
      <c r="H183" s="266">
        <f t="shared" si="1"/>
        <v>2.8947147233485227E-2</v>
      </c>
      <c r="I183" s="266">
        <f t="shared" si="1"/>
        <v>2.904307932094843E-2</v>
      </c>
      <c r="J183" s="266">
        <f t="shared" si="1"/>
        <v>2.9163663992869876E-2</v>
      </c>
      <c r="K183" s="266">
        <f t="shared" si="1"/>
        <v>2.9272307414104883E-2</v>
      </c>
      <c r="L183" s="266">
        <f t="shared" si="1"/>
        <v>2.9385677685950413E-2</v>
      </c>
      <c r="M183" s="266">
        <f t="shared" si="1"/>
        <v>2.9481570895522387E-2</v>
      </c>
      <c r="N183" s="266">
        <f t="shared" si="1"/>
        <v>2.9572777251184835E-2</v>
      </c>
      <c r="O183" s="266">
        <f t="shared" si="1"/>
        <v>2.9701424300867887E-2</v>
      </c>
      <c r="P183" s="266">
        <f t="shared" si="1"/>
        <v>2.9764766144814089E-2</v>
      </c>
      <c r="Q183" s="266">
        <f t="shared" si="1"/>
        <v>2.9851693147964251E-2</v>
      </c>
      <c r="R183" s="266">
        <f t="shared" si="2"/>
        <v>2.990858651911469E-2</v>
      </c>
      <c r="S183" s="266">
        <f t="shared" si="2"/>
        <v>2.9961572301425661E-2</v>
      </c>
      <c r="T183" s="266">
        <f t="shared" si="2"/>
        <v>3.0000382080329558E-2</v>
      </c>
      <c r="U183" s="266">
        <f t="shared" si="2"/>
        <v>3.0020227887617067E-2</v>
      </c>
      <c r="V183" s="266">
        <f t="shared" si="2"/>
        <v>3.0047635120925342E-2</v>
      </c>
      <c r="W183" s="266">
        <f t="shared" si="2"/>
        <v>3.0088733262486716E-2</v>
      </c>
      <c r="X183" s="266">
        <f t="shared" si="2"/>
        <v>3.0104256437768241E-2</v>
      </c>
      <c r="Y183" s="266">
        <f t="shared" si="2"/>
        <v>3.0126744312026003E-2</v>
      </c>
      <c r="Z183" s="266">
        <f t="shared" si="2"/>
        <v>3.0186249726177436E-2</v>
      </c>
      <c r="AA183" s="266">
        <f t="shared" si="2"/>
        <v>3.0254275747508306E-2</v>
      </c>
      <c r="AB183" s="266">
        <f t="shared" si="2"/>
        <v>3.0266843575418995E-2</v>
      </c>
      <c r="AC183" s="266">
        <f t="shared" si="2"/>
        <v>3.0287959413754229E-2</v>
      </c>
      <c r="AD183" s="266">
        <f t="shared" si="2"/>
        <v>3.0353095671981776E-2</v>
      </c>
      <c r="AE183" s="266">
        <f t="shared" si="2"/>
        <v>3.0392405747126438E-2</v>
      </c>
      <c r="AF183" s="266">
        <f t="shared" si="2"/>
        <v>3.0433421113689095E-2</v>
      </c>
      <c r="AG183" s="266">
        <f t="shared" si="2"/>
        <v>3.0475692037470727E-2</v>
      </c>
      <c r="AH183" s="266">
        <f t="shared" si="3"/>
        <v>3.0520035460992908E-2</v>
      </c>
      <c r="AI183" s="266">
        <f t="shared" si="3"/>
        <v>3.0528877234803336E-2</v>
      </c>
    </row>
    <row r="184" spans="1:35" ht="15.75" customHeight="1" x14ac:dyDescent="0.25">
      <c r="A184" s="256" t="s">
        <v>2192</v>
      </c>
      <c r="B184" s="266">
        <f t="shared" si="1"/>
        <v>1.7176013767289999E-2</v>
      </c>
      <c r="C184" s="266">
        <f t="shared" si="1"/>
        <v>1.719091101637461E-2</v>
      </c>
      <c r="D184" s="266">
        <f t="shared" si="1"/>
        <v>1.7221940227683027E-2</v>
      </c>
      <c r="E184" s="266">
        <f t="shared" si="1"/>
        <v>1.7255688979606745E-2</v>
      </c>
      <c r="F184" s="266">
        <f t="shared" si="1"/>
        <v>1.7302978496475638E-2</v>
      </c>
      <c r="G184" s="266">
        <f t="shared" si="1"/>
        <v>1.7340812593977302E-2</v>
      </c>
      <c r="H184" s="266">
        <f t="shared" si="1"/>
        <v>1.7386202818489484E-2</v>
      </c>
      <c r="I184" s="266">
        <f t="shared" si="1"/>
        <v>1.7429501029743836E-2</v>
      </c>
      <c r="J184" s="266">
        <f t="shared" si="1"/>
        <v>1.748758734402852E-2</v>
      </c>
      <c r="K184" s="266">
        <f t="shared" si="1"/>
        <v>1.7538065099457503E-2</v>
      </c>
      <c r="L184" s="266">
        <f t="shared" si="1"/>
        <v>1.7591936639118459E-2</v>
      </c>
      <c r="M184" s="266">
        <f t="shared" si="1"/>
        <v>1.7629649253731342E-2</v>
      </c>
      <c r="N184" s="266">
        <f t="shared" si="1"/>
        <v>1.7659674881516589E-2</v>
      </c>
      <c r="O184" s="266">
        <f t="shared" si="1"/>
        <v>1.7703073288331726E-2</v>
      </c>
      <c r="P184" s="266">
        <f t="shared" si="1"/>
        <v>1.7699076320939335E-2</v>
      </c>
      <c r="Q184" s="266">
        <f t="shared" si="1"/>
        <v>1.7694023833167826E-2</v>
      </c>
      <c r="R184" s="266">
        <f t="shared" si="2"/>
        <v>1.7657756539235413E-2</v>
      </c>
      <c r="S184" s="266">
        <f t="shared" si="2"/>
        <v>1.760199083503055E-2</v>
      </c>
      <c r="T184" s="266">
        <f t="shared" si="2"/>
        <v>1.7529270854788878E-2</v>
      </c>
      <c r="U184" s="266">
        <f t="shared" si="2"/>
        <v>1.7431196670135277E-2</v>
      </c>
      <c r="V184" s="266">
        <f t="shared" si="2"/>
        <v>1.7334479495268139E-2</v>
      </c>
      <c r="W184" s="266">
        <f t="shared" si="2"/>
        <v>1.7235029224229544E-2</v>
      </c>
      <c r="X184" s="266">
        <f t="shared" si="2"/>
        <v>1.7114334012875536E-2</v>
      </c>
      <c r="Y184" s="266">
        <f t="shared" si="2"/>
        <v>1.6997409642470207E-2</v>
      </c>
      <c r="Z184" s="266">
        <f t="shared" si="2"/>
        <v>1.6895806462212486E-2</v>
      </c>
      <c r="AA184" s="266">
        <f t="shared" si="2"/>
        <v>1.6799289922480622E-2</v>
      </c>
      <c r="AB184" s="266">
        <f t="shared" si="2"/>
        <v>1.6666279999999999E-2</v>
      </c>
      <c r="AC184" s="266">
        <f t="shared" si="2"/>
        <v>1.6536832581736188E-2</v>
      </c>
      <c r="AD184" s="266">
        <f t="shared" si="2"/>
        <v>1.6429117881548976E-2</v>
      </c>
      <c r="AE184" s="266">
        <f t="shared" si="2"/>
        <v>1.6307544482758621E-2</v>
      </c>
      <c r="AF184" s="266">
        <f t="shared" si="2"/>
        <v>1.6187079814385153E-2</v>
      </c>
      <c r="AG184" s="266">
        <f t="shared" si="2"/>
        <v>1.6069059484777517E-2</v>
      </c>
      <c r="AH184" s="266">
        <f t="shared" si="3"/>
        <v>1.5952383924349882E-2</v>
      </c>
      <c r="AI184" s="266">
        <f t="shared" si="3"/>
        <v>1.5817034684147795E-2</v>
      </c>
    </row>
    <row r="185" spans="1:35" ht="15.75" customHeight="1" x14ac:dyDescent="0.25">
      <c r="A185" s="256" t="s">
        <v>2193</v>
      </c>
      <c r="B185" s="266">
        <f t="shared" si="1"/>
        <v>8.8577959066740556E-4</v>
      </c>
      <c r="C185" s="266">
        <f t="shared" si="1"/>
        <v>8.7209106586052132E-4</v>
      </c>
      <c r="D185" s="266">
        <f t="shared" si="1"/>
        <v>8.5973934834375964E-4</v>
      </c>
      <c r="E185" s="266">
        <f t="shared" si="1"/>
        <v>8.4753764379743592E-4</v>
      </c>
      <c r="F185" s="266">
        <f t="shared" si="1"/>
        <v>8.3658852004575264E-4</v>
      </c>
      <c r="G185" s="266">
        <f t="shared" si="1"/>
        <v>8.2525811975880177E-4</v>
      </c>
      <c r="H185" s="266">
        <f t="shared" si="1"/>
        <v>8.1484798026384465E-4</v>
      </c>
      <c r="I185" s="266">
        <f t="shared" si="1"/>
        <v>8.0486498766949586E-4</v>
      </c>
      <c r="J185" s="266">
        <f t="shared" si="1"/>
        <v>7.9635721925133685E-4</v>
      </c>
      <c r="K185" s="266">
        <f t="shared" si="1"/>
        <v>7.8810958408679927E-4</v>
      </c>
      <c r="L185" s="266">
        <f t="shared" si="1"/>
        <v>7.8053562901744724E-4</v>
      </c>
      <c r="M185" s="266">
        <f t="shared" si="1"/>
        <v>7.7308955223880592E-4</v>
      </c>
      <c r="N185" s="266">
        <f t="shared" si="1"/>
        <v>7.6584265402843599E-4</v>
      </c>
      <c r="O185" s="266">
        <f t="shared" si="1"/>
        <v>7.6064705882352942E-4</v>
      </c>
      <c r="P185" s="266">
        <f t="shared" si="1"/>
        <v>7.5518767123287673E-4</v>
      </c>
      <c r="Q185" s="266">
        <f t="shared" si="1"/>
        <v>7.5171370407149955E-4</v>
      </c>
      <c r="R185" s="266">
        <f t="shared" si="2"/>
        <v>7.4845895372233409E-4</v>
      </c>
      <c r="S185" s="266">
        <f t="shared" si="2"/>
        <v>7.4676109979633404E-4</v>
      </c>
      <c r="T185" s="266">
        <f t="shared" si="2"/>
        <v>7.4562296601441813E-4</v>
      </c>
      <c r="U185" s="266">
        <f t="shared" si="2"/>
        <v>7.4437294484911549E-4</v>
      </c>
      <c r="V185" s="266">
        <f t="shared" si="2"/>
        <v>7.4394237644584654E-4</v>
      </c>
      <c r="W185" s="266">
        <f t="shared" si="2"/>
        <v>7.4430297555791718E-4</v>
      </c>
      <c r="X185" s="266">
        <f t="shared" si="2"/>
        <v>7.4449967811158807E-4</v>
      </c>
      <c r="Y185" s="266">
        <f t="shared" si="2"/>
        <v>7.448962080173349E-4</v>
      </c>
      <c r="Z185" s="266">
        <f t="shared" si="2"/>
        <v>7.4696516976998902E-4</v>
      </c>
      <c r="AA185" s="266">
        <f t="shared" si="2"/>
        <v>7.4942558139534871E-4</v>
      </c>
      <c r="AB185" s="266">
        <f t="shared" si="2"/>
        <v>7.511131843575419E-4</v>
      </c>
      <c r="AC185" s="266">
        <f t="shared" si="2"/>
        <v>7.5316662908680944E-4</v>
      </c>
      <c r="AD185" s="266">
        <f t="shared" si="2"/>
        <v>7.5667391799544423E-4</v>
      </c>
      <c r="AE185" s="266">
        <f t="shared" si="2"/>
        <v>7.596127586206896E-4</v>
      </c>
      <c r="AF185" s="266">
        <f t="shared" si="2"/>
        <v>7.6294686774942009E-4</v>
      </c>
      <c r="AG185" s="266">
        <f t="shared" si="2"/>
        <v>7.667825526932084E-4</v>
      </c>
      <c r="AH185" s="266">
        <f t="shared" si="3"/>
        <v>7.7063356973995276E-4</v>
      </c>
      <c r="AI185" s="266">
        <f t="shared" si="3"/>
        <v>7.7384779499404057E-4</v>
      </c>
    </row>
    <row r="186" spans="1:35" ht="15.75" customHeight="1" x14ac:dyDescent="0.25">
      <c r="A186" s="256" t="s">
        <v>2194</v>
      </c>
      <c r="B186" s="266">
        <f t="shared" si="1"/>
        <v>2.4342952929183093E-2</v>
      </c>
      <c r="C186" s="266">
        <f t="shared" si="1"/>
        <v>2.4224881508112042E-2</v>
      </c>
      <c r="D186" s="266">
        <f t="shared" si="1"/>
        <v>2.412864447021365E-2</v>
      </c>
      <c r="E186" s="266">
        <f t="shared" si="1"/>
        <v>2.4054878067792208E-2</v>
      </c>
      <c r="F186" s="266">
        <f t="shared" si="1"/>
        <v>2.3988820947821742E-2</v>
      </c>
      <c r="G186" s="266">
        <f t="shared" si="1"/>
        <v>2.3906016875935066E-2</v>
      </c>
      <c r="H186" s="266">
        <f t="shared" si="1"/>
        <v>2.3825892764496565E-2</v>
      </c>
      <c r="I186" s="266">
        <f t="shared" si="1"/>
        <v>2.3725876418357102E-2</v>
      </c>
      <c r="J186" s="266">
        <f t="shared" si="1"/>
        <v>2.3644227272727272E-2</v>
      </c>
      <c r="K186" s="266">
        <f t="shared" si="1"/>
        <v>2.3558611211573238E-2</v>
      </c>
      <c r="L186" s="266">
        <f t="shared" si="1"/>
        <v>2.3487630853994489E-2</v>
      </c>
      <c r="M186" s="266">
        <f t="shared" si="1"/>
        <v>2.3416861007462687E-2</v>
      </c>
      <c r="N186" s="266">
        <f t="shared" si="1"/>
        <v>2.335109952606635E-2</v>
      </c>
      <c r="O186" s="266">
        <f t="shared" si="1"/>
        <v>2.3322091610414656E-2</v>
      </c>
      <c r="P186" s="266">
        <f t="shared" si="1"/>
        <v>2.3256107632093934E-2</v>
      </c>
      <c r="Q186" s="266">
        <f t="shared" si="1"/>
        <v>2.3216991062562066E-2</v>
      </c>
      <c r="R186" s="266">
        <f t="shared" si="2"/>
        <v>2.3164838028169012E-2</v>
      </c>
      <c r="S186" s="266">
        <f t="shared" si="2"/>
        <v>2.3118514256619146E-2</v>
      </c>
      <c r="T186" s="266">
        <f t="shared" si="2"/>
        <v>2.3070435633367661E-2</v>
      </c>
      <c r="U186" s="266">
        <f t="shared" si="2"/>
        <v>2.3018531737773153E-2</v>
      </c>
      <c r="V186" s="266">
        <f t="shared" si="2"/>
        <v>2.2984896950578339E-2</v>
      </c>
      <c r="W186" s="266">
        <f t="shared" si="2"/>
        <v>2.2964921360255047E-2</v>
      </c>
      <c r="X186" s="266">
        <f t="shared" si="2"/>
        <v>2.2935304721030041E-2</v>
      </c>
      <c r="Y186" s="266">
        <f t="shared" si="2"/>
        <v>2.2913386782231853E-2</v>
      </c>
      <c r="Z186" s="266">
        <f t="shared" si="2"/>
        <v>2.2923918948521357E-2</v>
      </c>
      <c r="AA186" s="266">
        <f t="shared" si="2"/>
        <v>2.2952078626799557E-2</v>
      </c>
      <c r="AB186" s="266">
        <f t="shared" si="2"/>
        <v>2.2940386592178771E-2</v>
      </c>
      <c r="AC186" s="266">
        <f t="shared" si="2"/>
        <v>2.293571476888388E-2</v>
      </c>
      <c r="AD186" s="266">
        <f t="shared" si="2"/>
        <v>2.2970107061503417E-2</v>
      </c>
      <c r="AE186" s="266">
        <f t="shared" si="2"/>
        <v>2.298495172413793E-2</v>
      </c>
      <c r="AF186" s="266">
        <f t="shared" si="2"/>
        <v>2.3005709976798145E-2</v>
      </c>
      <c r="AG186" s="266">
        <f t="shared" si="2"/>
        <v>2.3031200234192039E-2</v>
      </c>
      <c r="AH186" s="266">
        <f t="shared" si="3"/>
        <v>2.306118439716312E-2</v>
      </c>
      <c r="AI186" s="266">
        <f t="shared" si="3"/>
        <v>2.3063722288438619E-2</v>
      </c>
    </row>
    <row r="187" spans="1:35" ht="15.75" customHeight="1" x14ac:dyDescent="0.25">
      <c r="A187" s="256" t="s">
        <v>2195</v>
      </c>
      <c r="B187" s="266">
        <f t="shared" si="1"/>
        <v>1.2544006634279009E-2</v>
      </c>
      <c r="C187" s="266">
        <f t="shared" si="1"/>
        <v>1.2483179118706399E-2</v>
      </c>
      <c r="D187" s="266">
        <f t="shared" si="1"/>
        <v>1.2433600900288985E-2</v>
      </c>
      <c r="E187" s="266">
        <f t="shared" si="1"/>
        <v>1.2395565662024521E-2</v>
      </c>
      <c r="F187" s="266">
        <f t="shared" si="1"/>
        <v>1.2361494029931037E-2</v>
      </c>
      <c r="G187" s="266">
        <f t="shared" si="1"/>
        <v>1.2318744557406499E-2</v>
      </c>
      <c r="H187" s="266">
        <f t="shared" si="1"/>
        <v>1.2277307963654359E-2</v>
      </c>
      <c r="I187" s="266">
        <f t="shared" si="1"/>
        <v>1.2225542376068127E-2</v>
      </c>
      <c r="J187" s="266">
        <f t="shared" si="1"/>
        <v>1.2183130124777184E-2</v>
      </c>
      <c r="K187" s="266">
        <f t="shared" si="1"/>
        <v>1.2138548824593129E-2</v>
      </c>
      <c r="L187" s="266">
        <f t="shared" si="1"/>
        <v>1.2101374655647383E-2</v>
      </c>
      <c r="M187" s="266">
        <f t="shared" si="1"/>
        <v>1.2064179104477612E-2</v>
      </c>
      <c r="N187" s="266">
        <f t="shared" si="1"/>
        <v>1.2029460663507109E-2</v>
      </c>
      <c r="O187" s="266">
        <f t="shared" si="1"/>
        <v>1.2013615236258438E-2</v>
      </c>
      <c r="P187" s="266">
        <f t="shared" si="1"/>
        <v>1.1978711350293542E-2</v>
      </c>
      <c r="Q187" s="266">
        <f t="shared" si="1"/>
        <v>1.1957713008937438E-2</v>
      </c>
      <c r="R187" s="266">
        <f t="shared" si="2"/>
        <v>1.1930123742454729E-2</v>
      </c>
      <c r="S187" s="266">
        <f t="shared" si="2"/>
        <v>1.1905709775967414E-2</v>
      </c>
      <c r="T187" s="266">
        <f t="shared" si="2"/>
        <v>1.1880590113285273E-2</v>
      </c>
      <c r="U187" s="266">
        <f t="shared" si="2"/>
        <v>1.1853704474505723E-2</v>
      </c>
      <c r="V187" s="266">
        <f t="shared" si="2"/>
        <v>1.1836371188222923E-2</v>
      </c>
      <c r="W187" s="266">
        <f t="shared" si="2"/>
        <v>1.1826180658873539E-2</v>
      </c>
      <c r="X187" s="266">
        <f t="shared" si="2"/>
        <v>1.1811083690987125E-2</v>
      </c>
      <c r="Y187" s="266">
        <f t="shared" si="2"/>
        <v>1.1799980498374864E-2</v>
      </c>
      <c r="Z187" s="266">
        <f t="shared" si="2"/>
        <v>1.1805591456736035E-2</v>
      </c>
      <c r="AA187" s="266">
        <f t="shared" si="2"/>
        <v>1.1820253599114065E-2</v>
      </c>
      <c r="AB187" s="266">
        <f t="shared" si="2"/>
        <v>1.181436312849162E-2</v>
      </c>
      <c r="AC187" s="266">
        <f t="shared" si="2"/>
        <v>1.1812051860202932E-2</v>
      </c>
      <c r="AD187" s="266">
        <f t="shared" si="2"/>
        <v>1.1829807517084283E-2</v>
      </c>
      <c r="AE187" s="266">
        <f t="shared" si="2"/>
        <v>1.1837452873563218E-2</v>
      </c>
      <c r="AF187" s="266">
        <f t="shared" si="2"/>
        <v>1.1848093967517402E-2</v>
      </c>
      <c r="AG187" s="266">
        <f t="shared" si="2"/>
        <v>1.1861124121779859E-2</v>
      </c>
      <c r="AH187" s="266">
        <f t="shared" si="3"/>
        <v>1.187641962174941E-2</v>
      </c>
      <c r="AI187" s="266">
        <f t="shared" si="3"/>
        <v>1.1877541120381406E-2</v>
      </c>
    </row>
    <row r="188" spans="1:35" ht="15.75" customHeight="1" x14ac:dyDescent="0.25">
      <c r="A188" s="256" t="s">
        <v>2196</v>
      </c>
      <c r="B188" s="266">
        <f t="shared" si="1"/>
        <v>4.3287576742276008E-3</v>
      </c>
      <c r="C188" s="266">
        <f t="shared" si="1"/>
        <v>4.3199395249755284E-3</v>
      </c>
      <c r="D188" s="266">
        <f t="shared" si="1"/>
        <v>4.3169289108832692E-3</v>
      </c>
      <c r="E188" s="266">
        <f t="shared" si="1"/>
        <v>4.2999161058900597E-3</v>
      </c>
      <c r="F188" s="266">
        <f t="shared" si="1"/>
        <v>4.2894403539585329E-3</v>
      </c>
      <c r="G188" s="266">
        <f t="shared" si="1"/>
        <v>4.2746811663236031E-3</v>
      </c>
      <c r="H188" s="266">
        <f t="shared" si="1"/>
        <v>4.2600103719775554E-3</v>
      </c>
      <c r="I188" s="266">
        <f t="shared" si="1"/>
        <v>4.2430518595309294E-3</v>
      </c>
      <c r="J188" s="266">
        <f t="shared" si="1"/>
        <v>4.2303292335115865E-3</v>
      </c>
      <c r="K188" s="266">
        <f t="shared" si="1"/>
        <v>4.2176945750452078E-3</v>
      </c>
      <c r="L188" s="266">
        <f t="shared" si="1"/>
        <v>4.2073674931129481E-3</v>
      </c>
      <c r="M188" s="266">
        <f t="shared" si="1"/>
        <v>4.1961654850746271E-3</v>
      </c>
      <c r="N188" s="266">
        <f t="shared" si="1"/>
        <v>4.1870055924170622E-3</v>
      </c>
      <c r="O188" s="266">
        <f t="shared" si="1"/>
        <v>4.1851502410800382E-3</v>
      </c>
      <c r="P188" s="266">
        <f t="shared" si="1"/>
        <v>4.1760280821917812E-3</v>
      </c>
      <c r="Q188" s="266">
        <f t="shared" ref="L188:AA203" si="4">SUMIFS(Q$7:Q$162,$A$7:$A$162,$A188)/Q$163</f>
        <v>4.1717187686196623E-3</v>
      </c>
      <c r="R188" s="266">
        <f t="shared" si="4"/>
        <v>4.1630427565392354E-3</v>
      </c>
      <c r="S188" s="266">
        <f t="shared" si="4"/>
        <v>4.1548894093686355E-3</v>
      </c>
      <c r="T188" s="266">
        <f t="shared" si="4"/>
        <v>4.1465415036045315E-3</v>
      </c>
      <c r="U188" s="266">
        <f t="shared" si="4"/>
        <v>4.1372532778355875E-3</v>
      </c>
      <c r="V188" s="266">
        <f t="shared" si="2"/>
        <v>4.1311677181913777E-3</v>
      </c>
      <c r="W188" s="266">
        <f t="shared" si="2"/>
        <v>4.1268464399574923E-3</v>
      </c>
      <c r="X188" s="266">
        <f t="shared" si="2"/>
        <v>4.1212599785407722E-3</v>
      </c>
      <c r="Y188" s="266">
        <f t="shared" si="2"/>
        <v>4.1189897074756232E-3</v>
      </c>
      <c r="Z188" s="266">
        <f t="shared" si="2"/>
        <v>4.1224441401971519E-3</v>
      </c>
      <c r="AA188" s="266">
        <f t="shared" si="2"/>
        <v>4.1291440753045408E-3</v>
      </c>
      <c r="AB188" s="266">
        <f t="shared" si="2"/>
        <v>4.1282999999999997E-3</v>
      </c>
      <c r="AC188" s="266">
        <f t="shared" si="2"/>
        <v>4.1299030439684329E-3</v>
      </c>
      <c r="AD188" s="266">
        <f t="shared" si="2"/>
        <v>4.1384671981776764E-3</v>
      </c>
      <c r="AE188" s="266">
        <f t="shared" si="2"/>
        <v>4.1442716091954022E-3</v>
      </c>
      <c r="AF188" s="266">
        <f t="shared" si="2"/>
        <v>4.1511041763341062E-3</v>
      </c>
      <c r="AG188" s="266">
        <f t="shared" si="2"/>
        <v>4.1603638173302107E-3</v>
      </c>
      <c r="AH188" s="266">
        <f t="shared" si="3"/>
        <v>4.1695761229314423E-3</v>
      </c>
      <c r="AI188" s="266">
        <f t="shared" si="3"/>
        <v>4.1750361144219303E-3</v>
      </c>
    </row>
    <row r="189" spans="1:35" ht="15.75" customHeight="1" x14ac:dyDescent="0.25">
      <c r="A189" s="256" t="s">
        <v>2197</v>
      </c>
      <c r="B189" s="266">
        <f t="shared" ref="B189:Q204" si="5">SUMIFS(B$7:B$162,$A$7:$A$162,$A189)/B$163</f>
        <v>7.7470098573008822E-3</v>
      </c>
      <c r="C189" s="266">
        <f t="shared" si="5"/>
        <v>7.7253755277971892E-3</v>
      </c>
      <c r="D189" s="266">
        <f t="shared" si="5"/>
        <v>7.7138547857725928E-3</v>
      </c>
      <c r="E189" s="266">
        <f t="shared" si="5"/>
        <v>7.6780618478138806E-3</v>
      </c>
      <c r="F189" s="266">
        <f t="shared" si="5"/>
        <v>7.6533526602095819E-3</v>
      </c>
      <c r="G189" s="266">
        <f t="shared" si="5"/>
        <v>7.6206249081843249E-3</v>
      </c>
      <c r="H189" s="266">
        <f t="shared" si="5"/>
        <v>7.5875093931093889E-3</v>
      </c>
      <c r="I189" s="266">
        <f t="shared" si="5"/>
        <v>7.5495624296698285E-3</v>
      </c>
      <c r="J189" s="266">
        <f t="shared" si="5"/>
        <v>7.5182427807486633E-3</v>
      </c>
      <c r="K189" s="266">
        <f t="shared" si="5"/>
        <v>7.4861648282097647E-3</v>
      </c>
      <c r="L189" s="266">
        <f t="shared" si="4"/>
        <v>7.457393204775023E-3</v>
      </c>
      <c r="M189" s="266">
        <f t="shared" si="4"/>
        <v>7.4265039179104483E-3</v>
      </c>
      <c r="N189" s="266">
        <f t="shared" si="4"/>
        <v>7.3988044549763033E-3</v>
      </c>
      <c r="O189" s="266">
        <f t="shared" si="4"/>
        <v>7.3840990356798461E-3</v>
      </c>
      <c r="P189" s="266">
        <f t="shared" si="4"/>
        <v>7.35718023483366E-3</v>
      </c>
      <c r="Q189" s="266">
        <f t="shared" si="4"/>
        <v>7.3399611717974182E-3</v>
      </c>
      <c r="R189" s="266">
        <f t="shared" si="4"/>
        <v>7.3168819919517108E-3</v>
      </c>
      <c r="S189" s="266">
        <f t="shared" si="4"/>
        <v>7.2968564154786151E-3</v>
      </c>
      <c r="T189" s="266">
        <f t="shared" si="4"/>
        <v>7.2787464469618946E-3</v>
      </c>
      <c r="U189" s="266">
        <f t="shared" si="4"/>
        <v>7.2610311134235174E-3</v>
      </c>
      <c r="V189" s="266">
        <f t="shared" si="4"/>
        <v>7.2505411146161934E-3</v>
      </c>
      <c r="W189" s="266">
        <f t="shared" si="4"/>
        <v>7.2444134962805521E-3</v>
      </c>
      <c r="X189" s="266">
        <f t="shared" si="4"/>
        <v>7.2366245708154501E-3</v>
      </c>
      <c r="Y189" s="266">
        <f t="shared" si="4"/>
        <v>7.2348198266522215E-3</v>
      </c>
      <c r="Z189" s="266">
        <f t="shared" si="4"/>
        <v>7.2430895947426062E-3</v>
      </c>
      <c r="AA189" s="266">
        <f t="shared" si="4"/>
        <v>7.2566444075304543E-3</v>
      </c>
      <c r="AB189" s="266">
        <f t="shared" ref="AB189:AI204" si="6">SUMIFS(AB$7:AB$162,$A$7:$A$162,$A189)/AB$163</f>
        <v>7.2565526256983233E-3</v>
      </c>
      <c r="AC189" s="266">
        <f t="shared" si="6"/>
        <v>7.2601559188275079E-3</v>
      </c>
      <c r="AD189" s="266">
        <f t="shared" si="6"/>
        <v>7.2753633257403192E-3</v>
      </c>
      <c r="AE189" s="266">
        <f t="shared" si="6"/>
        <v>7.2850666666666669E-3</v>
      </c>
      <c r="AF189" s="266">
        <f t="shared" si="6"/>
        <v>7.296000696055684E-3</v>
      </c>
      <c r="AG189" s="266">
        <f t="shared" si="6"/>
        <v>7.3105269320843094E-3</v>
      </c>
      <c r="AH189" s="266">
        <f t="shared" si="6"/>
        <v>7.3245107565011814E-3</v>
      </c>
      <c r="AI189" s="266">
        <f t="shared" si="6"/>
        <v>7.3313749702026221E-3</v>
      </c>
    </row>
    <row r="190" spans="1:35" ht="15.75" customHeight="1" x14ac:dyDescent="0.25">
      <c r="A190" s="256" t="s">
        <v>2198</v>
      </c>
      <c r="B190" s="266">
        <f t="shared" si="5"/>
        <v>1.649295317387172E-2</v>
      </c>
      <c r="C190" s="266">
        <f t="shared" si="5"/>
        <v>1.6472749279893829E-2</v>
      </c>
      <c r="D190" s="266">
        <f t="shared" si="5"/>
        <v>1.6471021431948119E-2</v>
      </c>
      <c r="E190" s="266">
        <f t="shared" si="5"/>
        <v>1.6481130467937696E-2</v>
      </c>
      <c r="F190" s="266">
        <f t="shared" si="5"/>
        <v>1.6509328628335141E-2</v>
      </c>
      <c r="G190" s="266">
        <f t="shared" si="5"/>
        <v>1.6534027188740155E-2</v>
      </c>
      <c r="H190" s="266">
        <f t="shared" si="5"/>
        <v>1.6563146992541071E-2</v>
      </c>
      <c r="I190" s="266">
        <f t="shared" si="5"/>
        <v>1.6591373259514135E-2</v>
      </c>
      <c r="J190" s="266">
        <f t="shared" si="5"/>
        <v>1.6631248663101603E-2</v>
      </c>
      <c r="K190" s="266">
        <f t="shared" si="5"/>
        <v>1.6669312839059675E-2</v>
      </c>
      <c r="L190" s="266">
        <f t="shared" si="4"/>
        <v>1.6711266299357208E-2</v>
      </c>
      <c r="M190" s="266">
        <f t="shared" si="4"/>
        <v>1.6736961753731343E-2</v>
      </c>
      <c r="N190" s="266">
        <f t="shared" si="4"/>
        <v>1.6755784834123221E-2</v>
      </c>
      <c r="O190" s="266">
        <f t="shared" si="4"/>
        <v>1.6791919961427194E-2</v>
      </c>
      <c r="P190" s="266">
        <f t="shared" si="4"/>
        <v>1.6787908023483365E-2</v>
      </c>
      <c r="Q190" s="266">
        <f t="shared" si="4"/>
        <v>1.6791032770605761E-2</v>
      </c>
      <c r="R190" s="266">
        <f t="shared" si="4"/>
        <v>1.6781433601609656E-2</v>
      </c>
      <c r="S190" s="266">
        <f t="shared" si="4"/>
        <v>1.6760923625254581E-2</v>
      </c>
      <c r="T190" s="266">
        <f t="shared" si="4"/>
        <v>1.6731771369721937E-2</v>
      </c>
      <c r="U190" s="266">
        <f t="shared" si="4"/>
        <v>1.6690560874089488E-2</v>
      </c>
      <c r="V190" s="266">
        <f t="shared" si="4"/>
        <v>1.6654383806519454E-2</v>
      </c>
      <c r="W190" s="266">
        <f t="shared" si="4"/>
        <v>1.6624063761955368E-2</v>
      </c>
      <c r="X190" s="266">
        <f t="shared" si="4"/>
        <v>1.6583402360515021E-2</v>
      </c>
      <c r="Y190" s="266">
        <f t="shared" si="4"/>
        <v>1.6542153846153845E-2</v>
      </c>
      <c r="Z190" s="266">
        <f t="shared" si="4"/>
        <v>1.6524618838992332E-2</v>
      </c>
      <c r="AA190" s="266">
        <f t="shared" si="4"/>
        <v>1.6511707641196013E-2</v>
      </c>
      <c r="AB190" s="266">
        <f t="shared" si="6"/>
        <v>1.6465522905027934E-2</v>
      </c>
      <c r="AC190" s="266">
        <f t="shared" si="6"/>
        <v>1.642418940248027E-2</v>
      </c>
      <c r="AD190" s="266">
        <f t="shared" si="6"/>
        <v>1.6405307517084283E-2</v>
      </c>
      <c r="AE190" s="266">
        <f t="shared" si="6"/>
        <v>1.6372786206896552E-2</v>
      </c>
      <c r="AF190" s="266">
        <f t="shared" si="6"/>
        <v>1.6347609048723899E-2</v>
      </c>
      <c r="AG190" s="266">
        <f t="shared" si="6"/>
        <v>1.6318304449648713E-2</v>
      </c>
      <c r="AH190" s="266">
        <f t="shared" si="6"/>
        <v>1.6289268321513003E-2</v>
      </c>
      <c r="AI190" s="266">
        <f t="shared" si="6"/>
        <v>1.6245357568533968E-2</v>
      </c>
    </row>
    <row r="191" spans="1:35" ht="15.75" customHeight="1" x14ac:dyDescent="0.25">
      <c r="A191" s="256" t="s">
        <v>2199</v>
      </c>
      <c r="B191" s="266">
        <f t="shared" si="5"/>
        <v>4.0060105181001608E-2</v>
      </c>
      <c r="C191" s="266">
        <f t="shared" si="5"/>
        <v>4.0366329120551853E-2</v>
      </c>
      <c r="D191" s="266">
        <f t="shared" si="5"/>
        <v>4.0729962028443659E-2</v>
      </c>
      <c r="E191" s="266">
        <f t="shared" si="5"/>
        <v>4.0843198880301197E-2</v>
      </c>
      <c r="F191" s="266">
        <f t="shared" si="5"/>
        <v>4.1036871294506755E-2</v>
      </c>
      <c r="G191" s="266">
        <f t="shared" si="5"/>
        <v>4.1193064436540257E-2</v>
      </c>
      <c r="H191" s="266">
        <f t="shared" si="5"/>
        <v>4.1338717754365067E-2</v>
      </c>
      <c r="I191" s="266">
        <f t="shared" si="5"/>
        <v>4.143278100288951E-2</v>
      </c>
      <c r="J191" s="266">
        <f t="shared" si="5"/>
        <v>4.1535254901960784E-2</v>
      </c>
      <c r="K191" s="266">
        <f t="shared" si="5"/>
        <v>4.1600062386980108E-2</v>
      </c>
      <c r="L191" s="266">
        <f t="shared" si="4"/>
        <v>4.1663125803489437E-2</v>
      </c>
      <c r="M191" s="266">
        <f t="shared" si="4"/>
        <v>4.1700807835820898E-2</v>
      </c>
      <c r="N191" s="266">
        <f t="shared" si="4"/>
        <v>4.172911848341232E-2</v>
      </c>
      <c r="O191" s="266">
        <f t="shared" si="4"/>
        <v>4.181686113789778E-2</v>
      </c>
      <c r="P191" s="266">
        <f t="shared" si="4"/>
        <v>4.1816089041095891E-2</v>
      </c>
      <c r="Q191" s="266">
        <f t="shared" si="4"/>
        <v>4.1869272095332671E-2</v>
      </c>
      <c r="R191" s="266">
        <f t="shared" si="4"/>
        <v>4.188886519114688E-2</v>
      </c>
      <c r="S191" s="266">
        <f t="shared" si="4"/>
        <v>4.1910233197556011E-2</v>
      </c>
      <c r="T191" s="266">
        <f t="shared" si="4"/>
        <v>4.1923207003089595E-2</v>
      </c>
      <c r="U191" s="266">
        <f t="shared" si="4"/>
        <v>4.191131737773153E-2</v>
      </c>
      <c r="V191" s="266">
        <f t="shared" si="4"/>
        <v>4.1907034700315454E-2</v>
      </c>
      <c r="W191" s="266">
        <f t="shared" si="4"/>
        <v>4.190899256110521E-2</v>
      </c>
      <c r="X191" s="266">
        <f t="shared" si="4"/>
        <v>4.1860812231759657E-2</v>
      </c>
      <c r="Y191" s="266">
        <f t="shared" si="4"/>
        <v>4.1803098591549293E-2</v>
      </c>
      <c r="Z191" s="266">
        <f t="shared" si="4"/>
        <v>4.1778381161007669E-2</v>
      </c>
      <c r="AA191" s="266">
        <f t="shared" si="4"/>
        <v>4.1748445182724254E-2</v>
      </c>
      <c r="AB191" s="266">
        <f t="shared" si="6"/>
        <v>4.1623338547486032E-2</v>
      </c>
      <c r="AC191" s="266">
        <f t="shared" si="6"/>
        <v>4.1499417136414883E-2</v>
      </c>
      <c r="AD191" s="266">
        <f t="shared" si="6"/>
        <v>4.1427645785876994E-2</v>
      </c>
      <c r="AE191" s="266">
        <f t="shared" si="6"/>
        <v>4.1318136781609192E-2</v>
      </c>
      <c r="AF191" s="266">
        <f t="shared" si="6"/>
        <v>4.1215408352668216E-2</v>
      </c>
      <c r="AG191" s="266">
        <f t="shared" si="6"/>
        <v>4.1122673302107726E-2</v>
      </c>
      <c r="AH191" s="266">
        <f t="shared" si="6"/>
        <v>4.1041150118203307E-2</v>
      </c>
      <c r="AI191" s="266">
        <f t="shared" si="6"/>
        <v>4.0922445768772346E-2</v>
      </c>
    </row>
    <row r="192" spans="1:35" ht="15.75" customHeight="1" x14ac:dyDescent="0.25">
      <c r="A192" s="256" t="s">
        <v>2200</v>
      </c>
      <c r="B192" s="266">
        <f t="shared" si="5"/>
        <v>8.2509359295768311E-4</v>
      </c>
      <c r="C192" s="266">
        <f t="shared" si="5"/>
        <v>8.2300080054735296E-4</v>
      </c>
      <c r="D192" s="266">
        <f t="shared" si="5"/>
        <v>8.2081462402641128E-4</v>
      </c>
      <c r="E192" s="266">
        <f t="shared" si="5"/>
        <v>8.1878573465796406E-4</v>
      </c>
      <c r="F192" s="266">
        <f t="shared" si="5"/>
        <v>8.1827407560902622E-4</v>
      </c>
      <c r="G192" s="266">
        <f t="shared" si="5"/>
        <v>8.1731428749495338E-4</v>
      </c>
      <c r="H192" s="266">
        <f t="shared" si="5"/>
        <v>8.1800362273898428E-4</v>
      </c>
      <c r="I192" s="266">
        <f t="shared" si="5"/>
        <v>8.1884361199493594E-4</v>
      </c>
      <c r="J192" s="266">
        <f t="shared" si="5"/>
        <v>8.2077896613190731E-4</v>
      </c>
      <c r="K192" s="266">
        <f t="shared" si="5"/>
        <v>8.2246817359855342E-4</v>
      </c>
      <c r="L192" s="266">
        <f t="shared" si="4"/>
        <v>8.2391239669421491E-4</v>
      </c>
      <c r="M192" s="266">
        <f t="shared" si="4"/>
        <v>8.2455932835820899E-4</v>
      </c>
      <c r="N192" s="266">
        <f t="shared" si="4"/>
        <v>8.242740284360189E-4</v>
      </c>
      <c r="O192" s="266">
        <f t="shared" si="4"/>
        <v>8.249418514946963E-4</v>
      </c>
      <c r="P192" s="266">
        <f t="shared" si="4"/>
        <v>8.2342749510763214E-4</v>
      </c>
      <c r="Q192" s="266">
        <f t="shared" si="4"/>
        <v>8.2230903674280033E-4</v>
      </c>
      <c r="R192" s="266">
        <f t="shared" si="4"/>
        <v>8.2069331991951704E-4</v>
      </c>
      <c r="S192" s="266">
        <f t="shared" si="4"/>
        <v>8.1852079429735238E-4</v>
      </c>
      <c r="T192" s="266">
        <f t="shared" si="4"/>
        <v>8.1666502574665291E-4</v>
      </c>
      <c r="U192" s="266">
        <f t="shared" si="4"/>
        <v>8.1383151925078039E-4</v>
      </c>
      <c r="V192" s="266">
        <f t="shared" si="4"/>
        <v>8.1135074658254466E-4</v>
      </c>
      <c r="W192" s="266">
        <f t="shared" si="4"/>
        <v>8.0966274176408077E-4</v>
      </c>
      <c r="X192" s="266">
        <f t="shared" si="4"/>
        <v>8.0789309012875544E-4</v>
      </c>
      <c r="Y192" s="266">
        <f t="shared" si="4"/>
        <v>8.0622621885157104E-4</v>
      </c>
      <c r="Z192" s="266">
        <f t="shared" si="4"/>
        <v>8.0552949616648402E-4</v>
      </c>
      <c r="AA192" s="266">
        <f t="shared" si="4"/>
        <v>8.0601167220376523E-4</v>
      </c>
      <c r="AB192" s="266">
        <f t="shared" si="6"/>
        <v>8.0564272625698323E-4</v>
      </c>
      <c r="AC192" s="266">
        <f t="shared" si="6"/>
        <v>8.0565862457722653E-4</v>
      </c>
      <c r="AD192" s="266">
        <f t="shared" si="6"/>
        <v>8.064347494305239E-4</v>
      </c>
      <c r="AE192" s="266">
        <f t="shared" si="6"/>
        <v>8.0724079310344823E-4</v>
      </c>
      <c r="AF192" s="266">
        <f t="shared" si="6"/>
        <v>8.0843599767981445E-4</v>
      </c>
      <c r="AG192" s="266">
        <f t="shared" si="6"/>
        <v>8.0988070257611243E-4</v>
      </c>
      <c r="AH192" s="266">
        <f t="shared" si="6"/>
        <v>8.1142596926713948E-4</v>
      </c>
      <c r="AI192" s="266">
        <f t="shared" si="6"/>
        <v>8.1231071513706784E-4</v>
      </c>
    </row>
    <row r="193" spans="1:35" ht="15.75" customHeight="1" x14ac:dyDescent="0.25">
      <c r="A193" s="256" t="s">
        <v>2201</v>
      </c>
      <c r="B193" s="266">
        <f t="shared" si="5"/>
        <v>1.3754528218889579E-2</v>
      </c>
      <c r="C193" s="266">
        <f t="shared" si="5"/>
        <v>1.36421320439453E-2</v>
      </c>
      <c r="D193" s="266">
        <f t="shared" si="5"/>
        <v>1.354226454534079E-2</v>
      </c>
      <c r="E193" s="266">
        <f t="shared" si="5"/>
        <v>1.3432288807129973E-2</v>
      </c>
      <c r="F193" s="266">
        <f t="shared" si="5"/>
        <v>1.3338726153073301E-2</v>
      </c>
      <c r="G193" s="266">
        <f t="shared" si="5"/>
        <v>1.3238170631106277E-2</v>
      </c>
      <c r="H193" s="266">
        <f t="shared" si="5"/>
        <v>1.3145491802043134E-2</v>
      </c>
      <c r="I193" s="266">
        <f t="shared" si="5"/>
        <v>1.3048182497395073E-2</v>
      </c>
      <c r="J193" s="266">
        <f t="shared" si="5"/>
        <v>1.2967030303030303E-2</v>
      </c>
      <c r="K193" s="266">
        <f t="shared" si="5"/>
        <v>1.2887516274864376E-2</v>
      </c>
      <c r="L193" s="266">
        <f t="shared" si="4"/>
        <v>1.2816744719926538E-2</v>
      </c>
      <c r="M193" s="266">
        <f t="shared" si="4"/>
        <v>1.2746618470149254E-2</v>
      </c>
      <c r="N193" s="266">
        <f t="shared" si="4"/>
        <v>1.2686005687203792E-2</v>
      </c>
      <c r="O193" s="266">
        <f t="shared" si="4"/>
        <v>1.2656349083895853E-2</v>
      </c>
      <c r="P193" s="266">
        <f t="shared" si="4"/>
        <v>1.2615912915851272E-2</v>
      </c>
      <c r="Q193" s="266">
        <f t="shared" si="4"/>
        <v>1.2604659384309831E-2</v>
      </c>
      <c r="R193" s="266">
        <f t="shared" si="4"/>
        <v>1.259954124748491E-2</v>
      </c>
      <c r="S193" s="266">
        <f t="shared" si="4"/>
        <v>1.2610168024439919E-2</v>
      </c>
      <c r="T193" s="266">
        <f t="shared" si="4"/>
        <v>1.2626424304840371E-2</v>
      </c>
      <c r="U193" s="266">
        <f t="shared" si="4"/>
        <v>1.2643798126951093E-2</v>
      </c>
      <c r="V193" s="266">
        <f t="shared" si="4"/>
        <v>1.2669434279705573E-2</v>
      </c>
      <c r="W193" s="266">
        <f t="shared" si="4"/>
        <v>1.2702798087141339E-2</v>
      </c>
      <c r="X193" s="266">
        <f t="shared" si="4"/>
        <v>1.2725715665236052E-2</v>
      </c>
      <c r="Y193" s="266">
        <f t="shared" si="4"/>
        <v>1.2750619718309859E-2</v>
      </c>
      <c r="Z193" s="266">
        <f t="shared" si="4"/>
        <v>1.2790644030668126E-2</v>
      </c>
      <c r="AA193" s="266">
        <f t="shared" si="4"/>
        <v>1.2833357696566999E-2</v>
      </c>
      <c r="AB193" s="266">
        <f t="shared" si="6"/>
        <v>1.2852922905027934E-2</v>
      </c>
      <c r="AC193" s="266">
        <f t="shared" si="6"/>
        <v>1.2875064261555807E-2</v>
      </c>
      <c r="AD193" s="266">
        <f t="shared" si="6"/>
        <v>1.2917064920273348E-2</v>
      </c>
      <c r="AE193" s="266">
        <f t="shared" si="6"/>
        <v>1.2947708045977011E-2</v>
      </c>
      <c r="AF193" s="266">
        <f t="shared" si="6"/>
        <v>1.2979070765661254E-2</v>
      </c>
      <c r="AG193" s="266">
        <f t="shared" si="6"/>
        <v>1.3010775175644028E-2</v>
      </c>
      <c r="AH193" s="266">
        <f t="shared" si="6"/>
        <v>1.3043251773049646E-2</v>
      </c>
      <c r="AI193" s="266">
        <f t="shared" si="6"/>
        <v>1.3060772348033373E-2</v>
      </c>
    </row>
    <row r="194" spans="1:35" ht="15.75" customHeight="1" x14ac:dyDescent="0.25">
      <c r="A194" s="256" t="s">
        <v>2202</v>
      </c>
      <c r="B194" s="266">
        <f t="shared" si="5"/>
        <v>1.0610340090571831E-2</v>
      </c>
      <c r="C194" s="266">
        <f t="shared" si="5"/>
        <v>1.060559305926817E-2</v>
      </c>
      <c r="D194" s="266">
        <f t="shared" si="5"/>
        <v>1.0601172379070038E-2</v>
      </c>
      <c r="E194" s="266">
        <f t="shared" si="5"/>
        <v>1.0598773839001987E-2</v>
      </c>
      <c r="F194" s="266">
        <f t="shared" si="5"/>
        <v>1.061550513502609E-2</v>
      </c>
      <c r="G194" s="266">
        <f t="shared" si="5"/>
        <v>1.0626676866696138E-2</v>
      </c>
      <c r="H194" s="266">
        <f t="shared" si="5"/>
        <v>1.0657396889249823E-2</v>
      </c>
      <c r="I194" s="266">
        <f t="shared" si="5"/>
        <v>1.0688622067615628E-2</v>
      </c>
      <c r="J194" s="266">
        <f t="shared" si="5"/>
        <v>1.0732420677361854E-2</v>
      </c>
      <c r="K194" s="266">
        <f t="shared" si="5"/>
        <v>1.0770981916817361E-2</v>
      </c>
      <c r="L194" s="266">
        <f t="shared" si="4"/>
        <v>1.0804331496786041E-2</v>
      </c>
      <c r="M194" s="266">
        <f t="shared" si="4"/>
        <v>1.0824577425373134E-2</v>
      </c>
      <c r="N194" s="266">
        <f t="shared" si="4"/>
        <v>1.0830521327014219E-2</v>
      </c>
      <c r="O194" s="266">
        <f t="shared" si="4"/>
        <v>1.0845901639344263E-2</v>
      </c>
      <c r="P194" s="266">
        <f t="shared" si="4"/>
        <v>1.0829595890410959E-2</v>
      </c>
      <c r="Q194" s="266">
        <f t="shared" si="4"/>
        <v>1.0815332671300894E-2</v>
      </c>
      <c r="R194" s="266">
        <f t="shared" si="4"/>
        <v>1.079167505030181E-2</v>
      </c>
      <c r="S194" s="266">
        <f t="shared" si="4"/>
        <v>1.0758876782077393E-2</v>
      </c>
      <c r="T194" s="266">
        <f t="shared" si="4"/>
        <v>1.0728308959835221E-2</v>
      </c>
      <c r="U194" s="266">
        <f t="shared" si="4"/>
        <v>1.0685372528616024E-2</v>
      </c>
      <c r="V194" s="266">
        <f t="shared" si="4"/>
        <v>1.0647336487907466E-2</v>
      </c>
      <c r="W194" s="266">
        <f t="shared" si="4"/>
        <v>1.0619840595111583E-2</v>
      </c>
      <c r="X194" s="266">
        <f t="shared" si="4"/>
        <v>1.059169957081545E-2</v>
      </c>
      <c r="Y194" s="266">
        <f t="shared" si="4"/>
        <v>1.0566192849404117E-2</v>
      </c>
      <c r="Z194" s="266">
        <f t="shared" si="4"/>
        <v>1.0554075575027383E-2</v>
      </c>
      <c r="AA194" s="266">
        <f t="shared" si="4"/>
        <v>1.0557012181616832E-2</v>
      </c>
      <c r="AB194" s="266">
        <f t="shared" si="6"/>
        <v>1.0548769832402235E-2</v>
      </c>
      <c r="AC194" s="266">
        <f t="shared" si="6"/>
        <v>1.054561555806088E-2</v>
      </c>
      <c r="AD194" s="266">
        <f t="shared" si="6"/>
        <v>1.055320159453303E-2</v>
      </c>
      <c r="AE194" s="266">
        <f t="shared" si="6"/>
        <v>1.0560510344827587E-2</v>
      </c>
      <c r="AF194" s="266">
        <f t="shared" si="6"/>
        <v>1.0572487238979118E-2</v>
      </c>
      <c r="AG194" s="266">
        <f t="shared" si="6"/>
        <v>1.0587492974238876E-2</v>
      </c>
      <c r="AH194" s="266">
        <f t="shared" si="6"/>
        <v>1.0603703309692672E-2</v>
      </c>
      <c r="AI194" s="266">
        <f t="shared" si="6"/>
        <v>1.0610855780691299E-2</v>
      </c>
    </row>
    <row r="195" spans="1:35" ht="15.75" customHeight="1" x14ac:dyDescent="0.25">
      <c r="A195" s="256" t="s">
        <v>2203</v>
      </c>
      <c r="B195" s="266">
        <f t="shared" si="5"/>
        <v>1.1171643333144901E-2</v>
      </c>
      <c r="C195" s="266">
        <f t="shared" si="5"/>
        <v>1.1093511576152244E-2</v>
      </c>
      <c r="D195" s="266">
        <f t="shared" si="5"/>
        <v>1.1025022222669191E-2</v>
      </c>
      <c r="E195" s="266">
        <f t="shared" si="5"/>
        <v>1.0966159502143826E-2</v>
      </c>
      <c r="F195" s="266">
        <f t="shared" si="5"/>
        <v>1.0910541504912918E-2</v>
      </c>
      <c r="G195" s="266">
        <f t="shared" si="5"/>
        <v>1.084736519404312E-2</v>
      </c>
      <c r="H195" s="266">
        <f t="shared" si="5"/>
        <v>1.0785781410693175E-2</v>
      </c>
      <c r="I195" s="266">
        <f t="shared" si="5"/>
        <v>1.0715819662871466E-2</v>
      </c>
      <c r="J195" s="266">
        <f t="shared" si="5"/>
        <v>1.0655210962566844E-2</v>
      </c>
      <c r="K195" s="266">
        <f t="shared" si="5"/>
        <v>1.0594198372513563E-2</v>
      </c>
      <c r="L195" s="266">
        <f t="shared" si="4"/>
        <v>1.0541535353535353E-2</v>
      </c>
      <c r="M195" s="266">
        <f t="shared" si="4"/>
        <v>1.0491116791044775E-2</v>
      </c>
      <c r="N195" s="266">
        <f t="shared" si="4"/>
        <v>1.0445562369668248E-2</v>
      </c>
      <c r="O195" s="266">
        <f t="shared" si="4"/>
        <v>1.0419351687560269E-2</v>
      </c>
      <c r="P195" s="266">
        <f t="shared" si="4"/>
        <v>1.0380001369863013E-2</v>
      </c>
      <c r="Q195" s="266">
        <f t="shared" si="4"/>
        <v>1.0355851936444886E-2</v>
      </c>
      <c r="R195" s="266">
        <f t="shared" si="4"/>
        <v>1.032888551307847E-2</v>
      </c>
      <c r="S195" s="266">
        <f t="shared" si="4"/>
        <v>1.0307061201629327E-2</v>
      </c>
      <c r="T195" s="266">
        <f t="shared" si="4"/>
        <v>1.0286297940267766E-2</v>
      </c>
      <c r="U195" s="266">
        <f t="shared" si="4"/>
        <v>1.026508657648283E-2</v>
      </c>
      <c r="V195" s="266">
        <f t="shared" si="4"/>
        <v>1.0252847844374344E-2</v>
      </c>
      <c r="W195" s="266">
        <f t="shared" si="4"/>
        <v>1.0246991498405951E-2</v>
      </c>
      <c r="X195" s="266">
        <f t="shared" si="4"/>
        <v>1.023695278969957E-2</v>
      </c>
      <c r="Y195" s="266">
        <f t="shared" si="4"/>
        <v>1.0230165763813651E-2</v>
      </c>
      <c r="Z195" s="266">
        <f t="shared" si="4"/>
        <v>1.0237681270536692E-2</v>
      </c>
      <c r="AA195" s="266">
        <f t="shared" si="4"/>
        <v>1.025307419712071E-2</v>
      </c>
      <c r="AB195" s="266">
        <f t="shared" si="6"/>
        <v>1.0250519553072625E-2</v>
      </c>
      <c r="AC195" s="266">
        <f t="shared" si="6"/>
        <v>1.0250926719278467E-2</v>
      </c>
      <c r="AD195" s="266">
        <f t="shared" si="6"/>
        <v>1.0268823462414579E-2</v>
      </c>
      <c r="AE195" s="266">
        <f t="shared" si="6"/>
        <v>1.0277893103448276E-2</v>
      </c>
      <c r="AF195" s="266">
        <f t="shared" si="6"/>
        <v>1.0289641531322506E-2</v>
      </c>
      <c r="AG195" s="266">
        <f t="shared" si="6"/>
        <v>1.0303533957845433E-2</v>
      </c>
      <c r="AH195" s="266">
        <f t="shared" si="6"/>
        <v>1.0319529550827423E-2</v>
      </c>
      <c r="AI195" s="266">
        <f t="shared" si="6"/>
        <v>1.0323295589988081E-2</v>
      </c>
    </row>
    <row r="196" spans="1:35" ht="15.75" customHeight="1" x14ac:dyDescent="0.25">
      <c r="A196" s="256" t="s">
        <v>2204</v>
      </c>
      <c r="B196" s="266">
        <f t="shared" si="5"/>
        <v>3.4403971676073711E-3</v>
      </c>
      <c r="C196" s="266">
        <f t="shared" si="5"/>
        <v>3.4031522939639946E-3</v>
      </c>
      <c r="D196" s="266">
        <f t="shared" si="5"/>
        <v>3.3701568358098575E-3</v>
      </c>
      <c r="E196" s="266">
        <f t="shared" si="5"/>
        <v>3.3252160985867852E-3</v>
      </c>
      <c r="F196" s="266">
        <f t="shared" si="5"/>
        <v>3.2855736942616824E-3</v>
      </c>
      <c r="G196" s="266">
        <f t="shared" si="5"/>
        <v>3.2428537869835252E-3</v>
      </c>
      <c r="H196" s="266">
        <f t="shared" si="5"/>
        <v>3.2008895160474549E-3</v>
      </c>
      <c r="I196" s="266">
        <f t="shared" si="5"/>
        <v>3.1585636773460439E-3</v>
      </c>
      <c r="J196" s="266">
        <f t="shared" si="5"/>
        <v>3.1213377005347592E-3</v>
      </c>
      <c r="K196" s="266">
        <f t="shared" si="5"/>
        <v>3.0863781193490058E-3</v>
      </c>
      <c r="L196" s="266">
        <f t="shared" si="4"/>
        <v>3.0556235996326907E-3</v>
      </c>
      <c r="M196" s="266">
        <f t="shared" si="4"/>
        <v>3.0270220149253733E-3</v>
      </c>
      <c r="N196" s="266">
        <f t="shared" si="4"/>
        <v>3.0036238862559241E-3</v>
      </c>
      <c r="O196" s="266">
        <f t="shared" si="4"/>
        <v>2.9893558341369335E-3</v>
      </c>
      <c r="P196" s="266">
        <f t="shared" si="4"/>
        <v>2.9740542074363995E-3</v>
      </c>
      <c r="Q196" s="266">
        <f t="shared" si="4"/>
        <v>2.9661419066534258E-3</v>
      </c>
      <c r="R196" s="266">
        <f t="shared" si="4"/>
        <v>2.958300301810865E-3</v>
      </c>
      <c r="S196" s="266">
        <f t="shared" si="4"/>
        <v>2.953275865580448E-3</v>
      </c>
      <c r="T196" s="266">
        <f t="shared" si="4"/>
        <v>2.9495155509783725E-3</v>
      </c>
      <c r="U196" s="266">
        <f t="shared" si="4"/>
        <v>2.9457622268470344E-3</v>
      </c>
      <c r="V196" s="266">
        <f t="shared" si="4"/>
        <v>2.9445241850683491E-3</v>
      </c>
      <c r="W196" s="266">
        <f t="shared" si="4"/>
        <v>2.9439641870350692E-3</v>
      </c>
      <c r="X196" s="266">
        <f t="shared" si="4"/>
        <v>2.9425254291845491E-3</v>
      </c>
      <c r="Y196" s="266">
        <f t="shared" si="4"/>
        <v>2.943519934994583E-3</v>
      </c>
      <c r="Z196" s="266">
        <f t="shared" si="4"/>
        <v>2.9483726177437024E-3</v>
      </c>
      <c r="AA196" s="266">
        <f t="shared" si="4"/>
        <v>2.9561519379844962E-3</v>
      </c>
      <c r="AB196" s="266">
        <f t="shared" si="6"/>
        <v>2.9587596648044693E-3</v>
      </c>
      <c r="AC196" s="266">
        <f t="shared" si="6"/>
        <v>2.963810146561443E-3</v>
      </c>
      <c r="AD196" s="266">
        <f t="shared" si="6"/>
        <v>2.9745372437357631E-3</v>
      </c>
      <c r="AE196" s="266">
        <f t="shared" si="6"/>
        <v>2.9839727586206894E-3</v>
      </c>
      <c r="AF196" s="266">
        <f t="shared" si="6"/>
        <v>2.994643387470998E-3</v>
      </c>
      <c r="AG196" s="266">
        <f t="shared" si="6"/>
        <v>3.0078628805620608E-3</v>
      </c>
      <c r="AH196" s="266">
        <f t="shared" si="6"/>
        <v>3.0213464539007094E-3</v>
      </c>
      <c r="AI196" s="266">
        <f t="shared" si="6"/>
        <v>3.0327352800953514E-3</v>
      </c>
    </row>
    <row r="197" spans="1:35" ht="15.75" customHeight="1" x14ac:dyDescent="0.25">
      <c r="A197" s="256" t="s">
        <v>2205</v>
      </c>
      <c r="B197" s="266">
        <f t="shared" si="5"/>
        <v>1.8676928098660617E-2</v>
      </c>
      <c r="C197" s="266">
        <f t="shared" si="5"/>
        <v>1.8700004275518749E-2</v>
      </c>
      <c r="D197" s="266">
        <f t="shared" si="5"/>
        <v>1.8743984456513371E-2</v>
      </c>
      <c r="E197" s="266">
        <f t="shared" si="5"/>
        <v>1.8802638463605165E-2</v>
      </c>
      <c r="F197" s="266">
        <f t="shared" si="5"/>
        <v>1.88815879324956E-2</v>
      </c>
      <c r="G197" s="266">
        <f t="shared" si="5"/>
        <v>1.8956355836292266E-2</v>
      </c>
      <c r="H197" s="266">
        <f t="shared" si="5"/>
        <v>1.9035280638974448E-2</v>
      </c>
      <c r="I197" s="266">
        <f t="shared" si="5"/>
        <v>1.9111321268603768E-2</v>
      </c>
      <c r="J197" s="266">
        <f t="shared" si="5"/>
        <v>1.9199846702317291E-2</v>
      </c>
      <c r="K197" s="266">
        <f t="shared" si="5"/>
        <v>1.9284292947558769E-2</v>
      </c>
      <c r="L197" s="266">
        <f t="shared" si="4"/>
        <v>1.9371464646464647E-2</v>
      </c>
      <c r="M197" s="266">
        <f t="shared" si="4"/>
        <v>1.9437837686567164E-2</v>
      </c>
      <c r="N197" s="266">
        <f t="shared" si="4"/>
        <v>1.9493293838862558E-2</v>
      </c>
      <c r="O197" s="266">
        <f t="shared" si="4"/>
        <v>1.9564689488910318E-2</v>
      </c>
      <c r="P197" s="266">
        <f t="shared" si="4"/>
        <v>1.9583679060665361E-2</v>
      </c>
      <c r="Q197" s="266">
        <f t="shared" si="4"/>
        <v>1.9605284011916583E-2</v>
      </c>
      <c r="R197" s="266">
        <f t="shared" si="4"/>
        <v>1.9605153923541247E-2</v>
      </c>
      <c r="S197" s="266">
        <f t="shared" si="4"/>
        <v>1.9587530549898167E-2</v>
      </c>
      <c r="T197" s="266">
        <f t="shared" si="4"/>
        <v>1.9555025746652934E-2</v>
      </c>
      <c r="U197" s="266">
        <f t="shared" si="4"/>
        <v>1.9505210197710718E-2</v>
      </c>
      <c r="V197" s="266">
        <f t="shared" si="4"/>
        <v>1.9458943217665614E-2</v>
      </c>
      <c r="W197" s="266">
        <f t="shared" si="4"/>
        <v>1.9418091392136027E-2</v>
      </c>
      <c r="X197" s="266">
        <f t="shared" si="4"/>
        <v>1.9364156652360517E-2</v>
      </c>
      <c r="Y197" s="266">
        <f t="shared" si="4"/>
        <v>1.9309427952329362E-2</v>
      </c>
      <c r="Z197" s="266">
        <f t="shared" si="4"/>
        <v>1.9282561883899232E-2</v>
      </c>
      <c r="AA197" s="266">
        <f t="shared" si="4"/>
        <v>1.926121483942414E-2</v>
      </c>
      <c r="AB197" s="266">
        <f t="shared" si="6"/>
        <v>1.9201738547486035E-2</v>
      </c>
      <c r="AC197" s="266">
        <f t="shared" si="6"/>
        <v>1.9147981961668545E-2</v>
      </c>
      <c r="AD197" s="266">
        <f t="shared" si="6"/>
        <v>1.9120600227790434E-2</v>
      </c>
      <c r="AE197" s="266">
        <f t="shared" si="6"/>
        <v>1.9077749425287355E-2</v>
      </c>
      <c r="AF197" s="266">
        <f t="shared" si="6"/>
        <v>1.9043136890951277E-2</v>
      </c>
      <c r="AG197" s="266">
        <f t="shared" si="6"/>
        <v>1.9004269320843092E-2</v>
      </c>
      <c r="AH197" s="266">
        <f t="shared" si="6"/>
        <v>1.8965730496453902E-2</v>
      </c>
      <c r="AI197" s="266">
        <f t="shared" si="6"/>
        <v>1.8910061978545889E-2</v>
      </c>
    </row>
    <row r="198" spans="1:35" ht="15.75" customHeight="1" x14ac:dyDescent="0.25">
      <c r="A198" s="256" t="s">
        <v>2206</v>
      </c>
      <c r="B198" s="266">
        <f t="shared" si="5"/>
        <v>1.6289920341233052E-2</v>
      </c>
      <c r="C198" s="266">
        <f t="shared" si="5"/>
        <v>1.6215121154910941E-2</v>
      </c>
      <c r="D198" s="266">
        <f t="shared" si="5"/>
        <v>1.6161100412479319E-2</v>
      </c>
      <c r="E198" s="266">
        <f t="shared" si="5"/>
        <v>1.6055906601890321E-2</v>
      </c>
      <c r="F198" s="266">
        <f t="shared" si="5"/>
        <v>1.5973655021816423E-2</v>
      </c>
      <c r="G198" s="266">
        <f t="shared" si="5"/>
        <v>1.5874507277280427E-2</v>
      </c>
      <c r="H198" s="266">
        <f t="shared" si="5"/>
        <v>1.5774635448792883E-2</v>
      </c>
      <c r="I198" s="266">
        <f t="shared" si="5"/>
        <v>1.5665171745711404E-2</v>
      </c>
      <c r="J198" s="266">
        <f t="shared" si="5"/>
        <v>1.5570285204991088E-2</v>
      </c>
      <c r="K198" s="266">
        <f t="shared" si="5"/>
        <v>1.5474882459312838E-2</v>
      </c>
      <c r="L198" s="266">
        <f t="shared" si="4"/>
        <v>1.5387758494031222E-2</v>
      </c>
      <c r="M198" s="266">
        <f t="shared" si="4"/>
        <v>1.5298149253731344E-2</v>
      </c>
      <c r="N198" s="266">
        <f t="shared" si="4"/>
        <v>1.5217904265402843E-2</v>
      </c>
      <c r="O198" s="266">
        <f t="shared" si="4"/>
        <v>1.516766055930569E-2</v>
      </c>
      <c r="P198" s="266">
        <f t="shared" si="4"/>
        <v>1.5096198630136986E-2</v>
      </c>
      <c r="Q198" s="266">
        <f t="shared" si="4"/>
        <v>1.5048823237338629E-2</v>
      </c>
      <c r="R198" s="266">
        <f t="shared" si="4"/>
        <v>1.4993480885311871E-2</v>
      </c>
      <c r="S198" s="266">
        <f t="shared" si="4"/>
        <v>1.4948179226069246E-2</v>
      </c>
      <c r="T198" s="266">
        <f t="shared" si="4"/>
        <v>1.4909923789907312E-2</v>
      </c>
      <c r="U198" s="266">
        <f t="shared" si="4"/>
        <v>1.4874905306971904E-2</v>
      </c>
      <c r="V198" s="266">
        <f t="shared" si="4"/>
        <v>1.4856420609884333E-2</v>
      </c>
      <c r="W198" s="266">
        <f t="shared" si="4"/>
        <v>1.4847626992561105E-2</v>
      </c>
      <c r="X198" s="266">
        <f t="shared" si="4"/>
        <v>1.4836066523605151E-2</v>
      </c>
      <c r="Y198" s="266">
        <f t="shared" si="4"/>
        <v>1.4837028169014084E-2</v>
      </c>
      <c r="Z198" s="266">
        <f t="shared" si="4"/>
        <v>1.4858449069003287E-2</v>
      </c>
      <c r="AA198" s="266">
        <f t="shared" si="4"/>
        <v>1.4890821705426356E-2</v>
      </c>
      <c r="AB198" s="266">
        <f t="shared" si="6"/>
        <v>1.4894949720670391E-2</v>
      </c>
      <c r="AC198" s="266">
        <f t="shared" si="6"/>
        <v>1.490662344983089E-2</v>
      </c>
      <c r="AD198" s="266">
        <f t="shared" si="6"/>
        <v>1.4942054669703872E-2</v>
      </c>
      <c r="AE198" s="266">
        <f t="shared" si="6"/>
        <v>1.4966127586206896E-2</v>
      </c>
      <c r="AF198" s="266">
        <f t="shared" si="6"/>
        <v>1.4992588167053364E-2</v>
      </c>
      <c r="AG198" s="266">
        <f t="shared" si="6"/>
        <v>1.5026497658079625E-2</v>
      </c>
      <c r="AH198" s="266">
        <f t="shared" si="6"/>
        <v>1.5059141843971632E-2</v>
      </c>
      <c r="AI198" s="266">
        <f t="shared" si="6"/>
        <v>1.5077244338498212E-2</v>
      </c>
    </row>
    <row r="199" spans="1:35" ht="15.75" customHeight="1" x14ac:dyDescent="0.25">
      <c r="A199" s="256" t="s">
        <v>2207</v>
      </c>
      <c r="B199" s="266">
        <f t="shared" si="5"/>
        <v>1.497846773461538E-4</v>
      </c>
      <c r="C199" s="266">
        <f t="shared" si="5"/>
        <v>1.3813205171408976E-4</v>
      </c>
      <c r="D199" s="266">
        <f t="shared" si="5"/>
        <v>1.266104690593929E-4</v>
      </c>
      <c r="E199" s="266">
        <f t="shared" si="5"/>
        <v>1.151527558176864E-4</v>
      </c>
      <c r="F199" s="266">
        <f t="shared" si="5"/>
        <v>1.0393251043862744E-4</v>
      </c>
      <c r="G199" s="266">
        <f t="shared" si="5"/>
        <v>9.2689835435491382E-5</v>
      </c>
      <c r="H199" s="266">
        <f t="shared" si="5"/>
        <v>8.1714736386998089E-5</v>
      </c>
      <c r="I199" s="266">
        <f t="shared" si="5"/>
        <v>7.0925175709284717E-5</v>
      </c>
      <c r="J199" s="266">
        <f t="shared" si="5"/>
        <v>6.0411629946524057E-5</v>
      </c>
      <c r="K199" s="266">
        <f t="shared" si="5"/>
        <v>5.0088492992766726E-5</v>
      </c>
      <c r="L199" s="266">
        <f t="shared" si="4"/>
        <v>4.0208493976124882E-5</v>
      </c>
      <c r="M199" s="266">
        <f t="shared" si="4"/>
        <v>3.1079205833022385E-5</v>
      </c>
      <c r="N199" s="266">
        <f t="shared" si="4"/>
        <v>2.2879174949763033E-5</v>
      </c>
      <c r="O199" s="266">
        <f t="shared" si="4"/>
        <v>1.6139265796528449E-5</v>
      </c>
      <c r="P199" s="266">
        <f t="shared" si="4"/>
        <v>1.0919760394324853E-5</v>
      </c>
      <c r="Q199" s="266">
        <f t="shared" si="4"/>
        <v>7.1961996048063564E-6</v>
      </c>
      <c r="R199" s="266">
        <f t="shared" si="4"/>
        <v>4.6368661972029174E-6</v>
      </c>
      <c r="S199" s="266">
        <f t="shared" si="4"/>
        <v>3.1943401221997326E-6</v>
      </c>
      <c r="T199" s="266">
        <f t="shared" si="4"/>
        <v>2.5171297116374866E-6</v>
      </c>
      <c r="U199" s="266">
        <f t="shared" si="4"/>
        <v>2.3718642039542143E-6</v>
      </c>
      <c r="V199" s="266">
        <f t="shared" si="4"/>
        <v>2.7657149316508937E-6</v>
      </c>
      <c r="W199" s="266">
        <f t="shared" si="4"/>
        <v>3.5593267800212534E-6</v>
      </c>
      <c r="X199" s="266">
        <f t="shared" si="4"/>
        <v>4.6250797210300421E-6</v>
      </c>
      <c r="Y199" s="266">
        <f t="shared" si="4"/>
        <v>5.7070106175514629E-6</v>
      </c>
      <c r="Z199" s="266">
        <f t="shared" si="4"/>
        <v>7.0197867469879522E-6</v>
      </c>
      <c r="AA199" s="266">
        <f t="shared" si="4"/>
        <v>8.3289003322259129E-6</v>
      </c>
      <c r="AB199" s="266">
        <f t="shared" si="6"/>
        <v>9.8471061452513959E-6</v>
      </c>
      <c r="AC199" s="266">
        <f t="shared" si="6"/>
        <v>1.1341057497181511E-5</v>
      </c>
      <c r="AD199" s="266">
        <f t="shared" si="6"/>
        <v>1.2991873576309795E-5</v>
      </c>
      <c r="AE199" s="266">
        <f t="shared" si="6"/>
        <v>1.4656563218390806E-5</v>
      </c>
      <c r="AF199" s="266">
        <f t="shared" si="6"/>
        <v>1.6442298143851508E-5</v>
      </c>
      <c r="AG199" s="266">
        <f t="shared" si="6"/>
        <v>1.8400070257611242E-5</v>
      </c>
      <c r="AH199" s="266">
        <f t="shared" si="6"/>
        <v>2.0354598108747048E-5</v>
      </c>
      <c r="AI199" s="266">
        <f t="shared" si="6"/>
        <v>2.2388269368295593E-5</v>
      </c>
    </row>
    <row r="200" spans="1:35" ht="15.75" customHeight="1" x14ac:dyDescent="0.25">
      <c r="A200" s="256" t="s">
        <v>2208</v>
      </c>
      <c r="B200" s="266">
        <f t="shared" si="5"/>
        <v>3.3527958230825002E-3</v>
      </c>
      <c r="C200" s="266">
        <f t="shared" si="5"/>
        <v>3.3516995908436159E-3</v>
      </c>
      <c r="D200" s="266">
        <f t="shared" si="5"/>
        <v>3.355176882067996E-3</v>
      </c>
      <c r="E200" s="266">
        <f t="shared" si="5"/>
        <v>3.3479269088527732E-3</v>
      </c>
      <c r="F200" s="266">
        <f t="shared" si="5"/>
        <v>3.345746756301486E-3</v>
      </c>
      <c r="G200" s="266">
        <f t="shared" si="5"/>
        <v>3.3402116186508493E-3</v>
      </c>
      <c r="H200" s="266">
        <f t="shared" si="5"/>
        <v>3.3346534822303467E-3</v>
      </c>
      <c r="I200" s="266">
        <f t="shared" si="5"/>
        <v>3.3271032937429623E-3</v>
      </c>
      <c r="J200" s="266">
        <f t="shared" si="5"/>
        <v>3.3225750445632801E-3</v>
      </c>
      <c r="K200" s="266">
        <f t="shared" si="5"/>
        <v>3.3177630198915008E-3</v>
      </c>
      <c r="L200" s="266">
        <f t="shared" si="4"/>
        <v>3.3143463728191004E-3</v>
      </c>
      <c r="M200" s="266">
        <f t="shared" si="4"/>
        <v>3.3097558768656714E-3</v>
      </c>
      <c r="N200" s="266">
        <f t="shared" si="4"/>
        <v>3.3061147867298577E-3</v>
      </c>
      <c r="O200" s="266">
        <f t="shared" si="4"/>
        <v>3.3075328833172615E-3</v>
      </c>
      <c r="P200" s="266">
        <f t="shared" si="4"/>
        <v>3.3024363013698628E-3</v>
      </c>
      <c r="Q200" s="266">
        <f t="shared" si="4"/>
        <v>3.3003863952333666E-3</v>
      </c>
      <c r="R200" s="266">
        <f t="shared" si="4"/>
        <v>3.2942335010060363E-3</v>
      </c>
      <c r="S200" s="266">
        <f t="shared" si="4"/>
        <v>3.2879502036659877E-3</v>
      </c>
      <c r="T200" s="266">
        <f t="shared" si="4"/>
        <v>3.2811385169927909E-3</v>
      </c>
      <c r="U200" s="266">
        <f t="shared" si="4"/>
        <v>3.2733377731529656E-3</v>
      </c>
      <c r="V200" s="266">
        <f t="shared" si="4"/>
        <v>3.2679214511041011E-3</v>
      </c>
      <c r="W200" s="266">
        <f t="shared" si="4"/>
        <v>3.2639172157279493E-3</v>
      </c>
      <c r="X200" s="266">
        <f t="shared" si="4"/>
        <v>3.2588574034334763E-3</v>
      </c>
      <c r="Y200" s="266">
        <f t="shared" si="4"/>
        <v>3.2563895991332605E-3</v>
      </c>
      <c r="Z200" s="266">
        <f t="shared" si="4"/>
        <v>3.2584898138006573E-3</v>
      </c>
      <c r="AA200" s="266">
        <f t="shared" si="4"/>
        <v>3.2630719822812847E-3</v>
      </c>
      <c r="AB200" s="266">
        <f t="shared" si="6"/>
        <v>3.261683687150838E-3</v>
      </c>
      <c r="AC200" s="266">
        <f t="shared" si="6"/>
        <v>3.2621484780157831E-3</v>
      </c>
      <c r="AD200" s="266">
        <f t="shared" si="6"/>
        <v>3.2680342824601364E-3</v>
      </c>
      <c r="AE200" s="266">
        <f t="shared" si="6"/>
        <v>3.27165908045977E-3</v>
      </c>
      <c r="AF200" s="266">
        <f t="shared" si="6"/>
        <v>3.2760458236658933E-3</v>
      </c>
      <c r="AG200" s="266">
        <f t="shared" si="6"/>
        <v>3.2822421545667447E-3</v>
      </c>
      <c r="AH200" s="266">
        <f t="shared" si="6"/>
        <v>3.288374586288416E-3</v>
      </c>
      <c r="AI200" s="266">
        <f t="shared" si="6"/>
        <v>3.2914573301549466E-3</v>
      </c>
    </row>
    <row r="201" spans="1:35" ht="15.75" customHeight="1" x14ac:dyDescent="0.25">
      <c r="A201" s="256" t="s">
        <v>2209</v>
      </c>
      <c r="B201" s="266">
        <f t="shared" si="5"/>
        <v>8.5606305584186512E-3</v>
      </c>
      <c r="C201" s="266">
        <f t="shared" si="5"/>
        <v>8.5597294007275261E-3</v>
      </c>
      <c r="D201" s="266">
        <f t="shared" si="5"/>
        <v>8.573827993891012E-3</v>
      </c>
      <c r="E201" s="266">
        <f t="shared" si="5"/>
        <v>8.5899008799932945E-3</v>
      </c>
      <c r="F201" s="266">
        <f t="shared" si="5"/>
        <v>8.6181329114667464E-3</v>
      </c>
      <c r="G201" s="266">
        <f t="shared" si="5"/>
        <v>8.6411399971166886E-3</v>
      </c>
      <c r="H201" s="266">
        <f t="shared" si="5"/>
        <v>8.66915473815549E-3</v>
      </c>
      <c r="I201" s="266">
        <f t="shared" si="5"/>
        <v>8.6951954159364443E-3</v>
      </c>
      <c r="J201" s="266">
        <f t="shared" si="5"/>
        <v>8.7289884135472364E-3</v>
      </c>
      <c r="K201" s="266">
        <f t="shared" si="5"/>
        <v>8.7570244122965636E-3</v>
      </c>
      <c r="L201" s="266">
        <f t="shared" si="4"/>
        <v>8.7832718089990817E-3</v>
      </c>
      <c r="M201" s="266">
        <f t="shared" si="4"/>
        <v>8.8008740671641789E-3</v>
      </c>
      <c r="N201" s="266">
        <f t="shared" si="4"/>
        <v>8.8108047393364933E-3</v>
      </c>
      <c r="O201" s="266">
        <f t="shared" si="4"/>
        <v>8.8293789778206358E-3</v>
      </c>
      <c r="P201" s="266">
        <f t="shared" si="4"/>
        <v>8.8273630136986303E-3</v>
      </c>
      <c r="Q201" s="266">
        <f t="shared" si="4"/>
        <v>8.8305213505461763E-3</v>
      </c>
      <c r="R201" s="266">
        <f t="shared" si="4"/>
        <v>8.8215110663983909E-3</v>
      </c>
      <c r="S201" s="266">
        <f t="shared" si="4"/>
        <v>8.8149460285132375E-3</v>
      </c>
      <c r="T201" s="266">
        <f t="shared" si="4"/>
        <v>8.8054150360453148E-3</v>
      </c>
      <c r="U201" s="266">
        <f t="shared" si="4"/>
        <v>8.790638917793964E-3</v>
      </c>
      <c r="V201" s="266">
        <f t="shared" si="4"/>
        <v>8.7821388012618296E-3</v>
      </c>
      <c r="W201" s="266">
        <f t="shared" si="4"/>
        <v>8.7810488841657819E-3</v>
      </c>
      <c r="X201" s="266">
        <f t="shared" si="4"/>
        <v>8.7767736051502145E-3</v>
      </c>
      <c r="Y201" s="266">
        <f t="shared" si="4"/>
        <v>8.7758277356446372E-3</v>
      </c>
      <c r="Z201" s="266">
        <f t="shared" si="4"/>
        <v>8.791838992332969E-3</v>
      </c>
      <c r="AA201" s="266">
        <f t="shared" si="4"/>
        <v>8.8118759689922478E-3</v>
      </c>
      <c r="AB201" s="266">
        <f t="shared" si="6"/>
        <v>8.8187675977653632E-3</v>
      </c>
      <c r="AC201" s="266">
        <f t="shared" si="6"/>
        <v>8.8289188275084557E-3</v>
      </c>
      <c r="AD201" s="266">
        <f t="shared" si="6"/>
        <v>8.852913439635535E-3</v>
      </c>
      <c r="AE201" s="266">
        <f t="shared" si="6"/>
        <v>8.8686666666666671E-3</v>
      </c>
      <c r="AF201" s="266">
        <f t="shared" si="6"/>
        <v>8.8864721577726225E-3</v>
      </c>
      <c r="AG201" s="266">
        <f t="shared" si="6"/>
        <v>8.9071651053864165E-3</v>
      </c>
      <c r="AH201" s="266">
        <f t="shared" si="6"/>
        <v>8.9274976359338069E-3</v>
      </c>
      <c r="AI201" s="266">
        <f t="shared" si="6"/>
        <v>8.9387628128724667E-3</v>
      </c>
    </row>
    <row r="202" spans="1:35" ht="15.75" customHeight="1" x14ac:dyDescent="0.25">
      <c r="A202" s="256" t="s">
        <v>2210</v>
      </c>
      <c r="B202" s="266">
        <f t="shared" si="5"/>
        <v>1.1175950947115102E-3</v>
      </c>
      <c r="C202" s="266">
        <f t="shared" si="5"/>
        <v>1.1156418365452436E-3</v>
      </c>
      <c r="D202" s="266">
        <f t="shared" si="5"/>
        <v>1.113627236423979E-3</v>
      </c>
      <c r="E202" s="266">
        <f t="shared" si="5"/>
        <v>1.1118229643770213E-3</v>
      </c>
      <c r="F202" s="266">
        <f t="shared" si="5"/>
        <v>1.1120535461757212E-3</v>
      </c>
      <c r="G202" s="266">
        <f t="shared" si="5"/>
        <v>1.1116811625568057E-3</v>
      </c>
      <c r="H202" s="266">
        <f t="shared" si="5"/>
        <v>1.1134642050118632E-3</v>
      </c>
      <c r="I202" s="266">
        <f t="shared" si="5"/>
        <v>1.1153834193422124E-3</v>
      </c>
      <c r="J202" s="266">
        <f t="shared" si="5"/>
        <v>1.1187145276292337E-3</v>
      </c>
      <c r="K202" s="266">
        <f t="shared" si="5"/>
        <v>1.1216196202531645E-3</v>
      </c>
      <c r="L202" s="266">
        <f t="shared" si="4"/>
        <v>1.124104958677686E-3</v>
      </c>
      <c r="M202" s="266">
        <f t="shared" si="4"/>
        <v>1.1253935634328357E-3</v>
      </c>
      <c r="N202" s="266">
        <f t="shared" si="4"/>
        <v>1.1253293838862559E-3</v>
      </c>
      <c r="O202" s="266">
        <f t="shared" si="4"/>
        <v>1.1264441658630667E-3</v>
      </c>
      <c r="P202" s="266">
        <f t="shared" si="4"/>
        <v>1.1244618395303326E-3</v>
      </c>
      <c r="Q202" s="266">
        <f t="shared" si="4"/>
        <v>1.1228971201588877E-3</v>
      </c>
      <c r="R202" s="266">
        <f t="shared" si="4"/>
        <v>1.1205454728370223E-3</v>
      </c>
      <c r="S202" s="266">
        <f t="shared" si="4"/>
        <v>1.1173720977596742E-3</v>
      </c>
      <c r="T202" s="266">
        <f t="shared" si="4"/>
        <v>1.1145659114315139E-3</v>
      </c>
      <c r="U202" s="266">
        <f t="shared" si="4"/>
        <v>1.1104610822060353E-3</v>
      </c>
      <c r="V202" s="266">
        <f t="shared" si="4"/>
        <v>1.1068628811777077E-3</v>
      </c>
      <c r="W202" s="266">
        <f t="shared" si="4"/>
        <v>1.1043613177470777E-3</v>
      </c>
      <c r="X202" s="266">
        <f t="shared" si="4"/>
        <v>1.1017711373390558E-3</v>
      </c>
      <c r="Y202" s="266">
        <f t="shared" si="4"/>
        <v>1.0993765980498375E-3</v>
      </c>
      <c r="Z202" s="266">
        <f t="shared" si="4"/>
        <v>1.0983313253012047E-3</v>
      </c>
      <c r="AA202" s="266">
        <f t="shared" si="4"/>
        <v>1.0988723145071981E-3</v>
      </c>
      <c r="AB202" s="266">
        <f t="shared" si="6"/>
        <v>1.0982462569832402E-3</v>
      </c>
      <c r="AC202" s="266">
        <f t="shared" si="6"/>
        <v>1.0981413754227733E-3</v>
      </c>
      <c r="AD202" s="266">
        <f t="shared" si="6"/>
        <v>1.0991004555808658E-3</v>
      </c>
      <c r="AE202" s="266">
        <f t="shared" si="6"/>
        <v>1.1000674712643677E-3</v>
      </c>
      <c r="AF202" s="266">
        <f t="shared" si="6"/>
        <v>1.1015425754060323E-3</v>
      </c>
      <c r="AG202" s="266">
        <f t="shared" si="6"/>
        <v>1.1033448477751756E-3</v>
      </c>
      <c r="AH202" s="266">
        <f t="shared" si="6"/>
        <v>1.1052769503546098E-3</v>
      </c>
      <c r="AI202" s="266">
        <f t="shared" si="6"/>
        <v>1.1062893921334922E-3</v>
      </c>
    </row>
    <row r="203" spans="1:35" ht="15.75" customHeight="1" x14ac:dyDescent="0.25">
      <c r="A203" s="256" t="s">
        <v>2211</v>
      </c>
      <c r="B203" s="266">
        <f t="shared" si="5"/>
        <v>2.6273875645718828E-2</v>
      </c>
      <c r="C203" s="266">
        <f t="shared" si="5"/>
        <v>2.6183619546912406E-2</v>
      </c>
      <c r="D203" s="266">
        <f t="shared" si="5"/>
        <v>2.6131434402503251E-2</v>
      </c>
      <c r="E203" s="266">
        <f t="shared" si="5"/>
        <v>2.607111649221093E-2</v>
      </c>
      <c r="F203" s="266">
        <f t="shared" si="5"/>
        <v>2.6044417507105063E-2</v>
      </c>
      <c r="G203" s="266">
        <f t="shared" si="5"/>
        <v>2.601754111715663E-2</v>
      </c>
      <c r="H203" s="266">
        <f t="shared" si="5"/>
        <v>2.6011954676183995E-2</v>
      </c>
      <c r="I203" s="266">
        <f t="shared" si="5"/>
        <v>2.6009463599237698E-2</v>
      </c>
      <c r="J203" s="266">
        <f t="shared" si="5"/>
        <v>2.6044628342245989E-2</v>
      </c>
      <c r="K203" s="266">
        <f t="shared" si="5"/>
        <v>2.6074186256781193E-2</v>
      </c>
      <c r="L203" s="266">
        <f t="shared" si="4"/>
        <v>2.6116666666666667E-2</v>
      </c>
      <c r="M203" s="266">
        <f t="shared" si="4"/>
        <v>2.6147307835820897E-2</v>
      </c>
      <c r="N203" s="266">
        <f t="shared" si="4"/>
        <v>2.6168744075829385E-2</v>
      </c>
      <c r="O203" s="266">
        <f t="shared" si="4"/>
        <v>2.6221418514946963E-2</v>
      </c>
      <c r="P203" s="266">
        <f t="shared" si="4"/>
        <v>2.6227358121330722E-2</v>
      </c>
      <c r="Q203" s="266">
        <f t="shared" si="4"/>
        <v>2.6255115193644488E-2</v>
      </c>
      <c r="R203" s="266">
        <f t="shared" si="4"/>
        <v>2.6261919517102616E-2</v>
      </c>
      <c r="S203" s="266">
        <f t="shared" si="4"/>
        <v>2.6275402240325867E-2</v>
      </c>
      <c r="T203" s="266">
        <f t="shared" si="4"/>
        <v>2.6284160659114316E-2</v>
      </c>
      <c r="U203" s="266">
        <f t="shared" si="4"/>
        <v>2.6292702393340271E-2</v>
      </c>
      <c r="V203" s="266">
        <f t="shared" si="4"/>
        <v>2.6327466876971607E-2</v>
      </c>
      <c r="W203" s="266">
        <f t="shared" si="4"/>
        <v>2.6386032943676939E-2</v>
      </c>
      <c r="X203" s="266">
        <f t="shared" si="4"/>
        <v>2.6439104077253219E-2</v>
      </c>
      <c r="Y203" s="266">
        <f t="shared" si="4"/>
        <v>2.6514187432286025E-2</v>
      </c>
      <c r="Z203" s="266">
        <f t="shared" si="4"/>
        <v>2.6637604600219057E-2</v>
      </c>
      <c r="AA203" s="266">
        <f t="shared" si="4"/>
        <v>2.6783145071982283E-2</v>
      </c>
      <c r="AB203" s="266">
        <f t="shared" si="6"/>
        <v>2.6898030167597765E-2</v>
      </c>
      <c r="AC203" s="266">
        <f t="shared" si="6"/>
        <v>2.7032302142051861E-2</v>
      </c>
      <c r="AD203" s="266">
        <f t="shared" si="6"/>
        <v>2.7214325740318908E-2</v>
      </c>
      <c r="AE203" s="266">
        <f t="shared" si="6"/>
        <v>2.7384137931034482E-2</v>
      </c>
      <c r="AF203" s="266">
        <f t="shared" si="6"/>
        <v>2.7573100928074246E-2</v>
      </c>
      <c r="AG203" s="266">
        <f t="shared" si="6"/>
        <v>2.7779101873536299E-2</v>
      </c>
      <c r="AH203" s="266">
        <f t="shared" si="6"/>
        <v>2.7996252955082741E-2</v>
      </c>
      <c r="AI203" s="266">
        <f t="shared" si="6"/>
        <v>2.8197168057210967E-2</v>
      </c>
    </row>
    <row r="204" spans="1:35" ht="15.75" customHeight="1" x14ac:dyDescent="0.25">
      <c r="A204" s="256" t="s">
        <v>2212</v>
      </c>
      <c r="B204" s="266">
        <f t="shared" si="5"/>
        <v>2.7081767262090222E-3</v>
      </c>
      <c r="C204" s="266">
        <f t="shared" si="5"/>
        <v>2.6906596925027949E-3</v>
      </c>
      <c r="D204" s="266">
        <f t="shared" si="5"/>
        <v>2.6775478457768467E-3</v>
      </c>
      <c r="E204" s="266">
        <f t="shared" si="5"/>
        <v>2.6648778231270361E-3</v>
      </c>
      <c r="F204" s="266">
        <f t="shared" si="5"/>
        <v>2.6559016121453418E-3</v>
      </c>
      <c r="G204" s="266">
        <f t="shared" si="5"/>
        <v>2.6453190014700785E-3</v>
      </c>
      <c r="H204" s="266">
        <f t="shared" si="5"/>
        <v>2.636534603185242E-3</v>
      </c>
      <c r="I204" s="266">
        <f t="shared" si="5"/>
        <v>2.6275699967896211E-3</v>
      </c>
      <c r="J204" s="266">
        <f t="shared" si="5"/>
        <v>2.6215244206773619E-3</v>
      </c>
      <c r="K204" s="266">
        <f t="shared" si="5"/>
        <v>2.61441582278481E-3</v>
      </c>
      <c r="L204" s="266">
        <f t="shared" si="5"/>
        <v>2.6075825528007351E-3</v>
      </c>
      <c r="M204" s="266">
        <f t="shared" si="5"/>
        <v>2.5991881529850744E-3</v>
      </c>
      <c r="N204" s="266">
        <f t="shared" si="5"/>
        <v>2.5896818957345971E-3</v>
      </c>
      <c r="O204" s="266">
        <f t="shared" si="5"/>
        <v>2.5843857280617166E-3</v>
      </c>
      <c r="P204" s="266">
        <f t="shared" si="5"/>
        <v>2.5750525440313113E-3</v>
      </c>
      <c r="Q204" s="266">
        <f t="shared" si="5"/>
        <v>2.5693691161866932E-3</v>
      </c>
      <c r="R204" s="266">
        <f t="shared" ref="R204:AG219" si="7">SUMIFS(R$7:R$162,$A$7:$A$162,$A204)/R$163</f>
        <v>2.5621180080482894E-3</v>
      </c>
      <c r="S204" s="266">
        <f t="shared" si="7"/>
        <v>2.5576749490835034E-3</v>
      </c>
      <c r="T204" s="266">
        <f t="shared" si="7"/>
        <v>2.553958805355304E-3</v>
      </c>
      <c r="U204" s="266">
        <f t="shared" si="7"/>
        <v>2.5497689906347556E-3</v>
      </c>
      <c r="V204" s="266">
        <f t="shared" si="7"/>
        <v>2.5482372239747637E-3</v>
      </c>
      <c r="W204" s="266">
        <f t="shared" si="7"/>
        <v>2.5493859723698196E-3</v>
      </c>
      <c r="X204" s="266">
        <f t="shared" si="7"/>
        <v>2.5499039699570817E-3</v>
      </c>
      <c r="Y204" s="266">
        <f t="shared" si="7"/>
        <v>2.5513582881906828E-3</v>
      </c>
      <c r="Z204" s="266">
        <f t="shared" si="7"/>
        <v>2.5578822562979191E-3</v>
      </c>
      <c r="AA204" s="266">
        <f t="shared" si="7"/>
        <v>2.5654837209302325E-3</v>
      </c>
      <c r="AB204" s="266">
        <f t="shared" si="7"/>
        <v>2.5693830167597765E-3</v>
      </c>
      <c r="AC204" s="266">
        <f t="shared" si="7"/>
        <v>2.5741129650507328E-3</v>
      </c>
      <c r="AD204" s="266">
        <f t="shared" si="7"/>
        <v>2.5829257403189071E-3</v>
      </c>
      <c r="AE204" s="266">
        <f t="shared" si="7"/>
        <v>2.5892711494252874E-3</v>
      </c>
      <c r="AF204" s="266">
        <f t="shared" si="7"/>
        <v>2.5962494199535963E-3</v>
      </c>
      <c r="AG204" s="266">
        <f t="shared" si="7"/>
        <v>2.6041548009367683E-3</v>
      </c>
      <c r="AH204" s="266">
        <f t="shared" si="6"/>
        <v>2.6118797872340424E-3</v>
      </c>
      <c r="AI204" s="266">
        <f t="shared" si="6"/>
        <v>2.6169914183551846E-3</v>
      </c>
    </row>
    <row r="205" spans="1:35" ht="15.75" customHeight="1" x14ac:dyDescent="0.25">
      <c r="A205" s="256" t="s">
        <v>2213</v>
      </c>
      <c r="B205" s="266">
        <f t="shared" ref="B205:Q220" si="8">SUMIFS(B$7:B$162,$A$7:$A$162,$A205)/B$163</f>
        <v>3.8675514286722966E-2</v>
      </c>
      <c r="C205" s="266">
        <f t="shared" si="8"/>
        <v>3.8446913264112148E-2</v>
      </c>
      <c r="D205" s="266">
        <f t="shared" si="8"/>
        <v>3.8272236606698158E-2</v>
      </c>
      <c r="E205" s="266">
        <f t="shared" si="8"/>
        <v>3.8083542815172816E-2</v>
      </c>
      <c r="F205" s="266">
        <f t="shared" si="8"/>
        <v>3.7942849766459591E-2</v>
      </c>
      <c r="G205" s="266">
        <f t="shared" si="8"/>
        <v>3.78016853334283E-2</v>
      </c>
      <c r="H205" s="266">
        <f t="shared" si="8"/>
        <v>3.7692061162035384E-2</v>
      </c>
      <c r="I205" s="266">
        <f t="shared" si="8"/>
        <v>3.7588760817288798E-2</v>
      </c>
      <c r="J205" s="266">
        <f t="shared" si="8"/>
        <v>3.7542540998217466E-2</v>
      </c>
      <c r="K205" s="266">
        <f t="shared" si="8"/>
        <v>3.7491611211573239E-2</v>
      </c>
      <c r="L205" s="266">
        <f t="shared" si="8"/>
        <v>3.7463903581267215E-2</v>
      </c>
      <c r="M205" s="266">
        <f t="shared" si="8"/>
        <v>3.7425617537313431E-2</v>
      </c>
      <c r="N205" s="266">
        <f t="shared" si="8"/>
        <v>3.7382322274881516E-2</v>
      </c>
      <c r="O205" s="266">
        <f t="shared" si="8"/>
        <v>3.7394275795564126E-2</v>
      </c>
      <c r="P205" s="266">
        <f t="shared" si="8"/>
        <v>3.7353160469667322E-2</v>
      </c>
      <c r="Q205" s="266">
        <f t="shared" si="8"/>
        <v>3.7356904667328703E-2</v>
      </c>
      <c r="R205" s="266">
        <f t="shared" si="7"/>
        <v>3.7345585513078469E-2</v>
      </c>
      <c r="S205" s="266">
        <f t="shared" si="7"/>
        <v>3.7357201629327902E-2</v>
      </c>
      <c r="T205" s="266">
        <f t="shared" si="7"/>
        <v>3.7373160659114314E-2</v>
      </c>
      <c r="U205" s="266">
        <f t="shared" si="7"/>
        <v>3.7397527575442249E-2</v>
      </c>
      <c r="V205" s="266">
        <f t="shared" si="7"/>
        <v>3.7465320715036804E-2</v>
      </c>
      <c r="W205" s="266">
        <f t="shared" si="7"/>
        <v>3.7570312433581297E-2</v>
      </c>
      <c r="X205" s="266">
        <f t="shared" si="7"/>
        <v>3.7668877682403436E-2</v>
      </c>
      <c r="Y205" s="266">
        <f t="shared" si="7"/>
        <v>3.7799203683640301E-2</v>
      </c>
      <c r="Z205" s="266">
        <f t="shared" si="7"/>
        <v>3.7997750273822566E-2</v>
      </c>
      <c r="AA205" s="266">
        <f t="shared" si="7"/>
        <v>3.8227359911406425E-2</v>
      </c>
      <c r="AB205" s="266">
        <f t="shared" si="7"/>
        <v>3.8412777653631283E-2</v>
      </c>
      <c r="AC205" s="266">
        <f t="shared" si="7"/>
        <v>3.862502931228861E-2</v>
      </c>
      <c r="AD205" s="266">
        <f t="shared" si="7"/>
        <v>3.8904644646924828E-2</v>
      </c>
      <c r="AE205" s="266">
        <f t="shared" si="7"/>
        <v>3.9166385057471262E-2</v>
      </c>
      <c r="AF205" s="266">
        <f t="shared" si="7"/>
        <v>3.9455084686774944E-2</v>
      </c>
      <c r="AG205" s="266">
        <f t="shared" si="7"/>
        <v>3.9768031615925056E-2</v>
      </c>
      <c r="AH205" s="266">
        <f t="shared" ref="AH205:AI218" si="9">SUMIFS(AH$7:AH$162,$A$7:$A$162,$A205)/AH$163</f>
        <v>4.0096691489361701E-2</v>
      </c>
      <c r="AI205" s="266">
        <f t="shared" si="9"/>
        <v>4.0402352800953514E-2</v>
      </c>
    </row>
    <row r="206" spans="1:35" ht="15.75" customHeight="1" x14ac:dyDescent="0.25">
      <c r="A206" s="256" t="s">
        <v>2214</v>
      </c>
      <c r="B206" s="266">
        <f t="shared" si="8"/>
        <v>2.3748293192235665E-2</v>
      </c>
      <c r="C206" s="266">
        <f t="shared" si="8"/>
        <v>2.373822680233019E-2</v>
      </c>
      <c r="D206" s="266">
        <f t="shared" si="8"/>
        <v>2.3751152797966402E-2</v>
      </c>
      <c r="E206" s="266">
        <f t="shared" si="8"/>
        <v>2.3755065693665593E-2</v>
      </c>
      <c r="F206" s="266">
        <f t="shared" si="8"/>
        <v>2.3788246891126203E-2</v>
      </c>
      <c r="G206" s="266">
        <f t="shared" si="8"/>
        <v>2.380934716957743E-2</v>
      </c>
      <c r="H206" s="266">
        <f t="shared" si="8"/>
        <v>2.3840826846414157E-2</v>
      </c>
      <c r="I206" s="266">
        <f t="shared" si="8"/>
        <v>2.3858814883668211E-2</v>
      </c>
      <c r="J206" s="266">
        <f t="shared" si="8"/>
        <v>2.3899029411764704E-2</v>
      </c>
      <c r="K206" s="266">
        <f t="shared" si="8"/>
        <v>2.3932273056057867E-2</v>
      </c>
      <c r="L206" s="266">
        <f t="shared" si="8"/>
        <v>2.3972142332415059E-2</v>
      </c>
      <c r="M206" s="266">
        <f t="shared" si="8"/>
        <v>2.4001277052238805E-2</v>
      </c>
      <c r="N206" s="266">
        <f t="shared" si="8"/>
        <v>2.4031572511848343E-2</v>
      </c>
      <c r="O206" s="266">
        <f t="shared" si="8"/>
        <v>2.4098706846673094E-2</v>
      </c>
      <c r="P206" s="266">
        <f t="shared" si="8"/>
        <v>2.41201771037182E-2</v>
      </c>
      <c r="Q206" s="266">
        <f t="shared" si="8"/>
        <v>2.4169027805362463E-2</v>
      </c>
      <c r="R206" s="266">
        <f t="shared" si="7"/>
        <v>2.4201732394366196E-2</v>
      </c>
      <c r="S206" s="266">
        <f t="shared" si="7"/>
        <v>2.4238949083503054E-2</v>
      </c>
      <c r="T206" s="266">
        <f t="shared" si="7"/>
        <v>2.4269955715756953E-2</v>
      </c>
      <c r="U206" s="266">
        <f t="shared" si="7"/>
        <v>2.4289853277835588E-2</v>
      </c>
      <c r="V206" s="266">
        <f t="shared" si="7"/>
        <v>2.4318361724500526E-2</v>
      </c>
      <c r="W206" s="266">
        <f t="shared" si="7"/>
        <v>2.4359037194473965E-2</v>
      </c>
      <c r="X206" s="266">
        <f t="shared" si="7"/>
        <v>2.4379312231759657E-2</v>
      </c>
      <c r="Y206" s="266">
        <f t="shared" si="7"/>
        <v>2.4404864572047671E-2</v>
      </c>
      <c r="Z206" s="266">
        <f t="shared" si="7"/>
        <v>2.446013143483023E-2</v>
      </c>
      <c r="AA206" s="266">
        <f t="shared" si="7"/>
        <v>2.4521809523809522E-2</v>
      </c>
      <c r="AB206" s="266">
        <f t="shared" si="7"/>
        <v>2.4538559776536312E-2</v>
      </c>
      <c r="AC206" s="266">
        <f t="shared" si="7"/>
        <v>2.4561636978579483E-2</v>
      </c>
      <c r="AD206" s="266">
        <f t="shared" si="7"/>
        <v>2.4620767653758542E-2</v>
      </c>
      <c r="AE206" s="266">
        <f t="shared" si="7"/>
        <v>2.465866436781609E-2</v>
      </c>
      <c r="AF206" s="266">
        <f t="shared" si="7"/>
        <v>2.4697849187935036E-2</v>
      </c>
      <c r="AG206" s="266">
        <f t="shared" si="7"/>
        <v>2.4737901639344261E-2</v>
      </c>
      <c r="AH206" s="266">
        <f t="shared" si="9"/>
        <v>2.477954609929078E-2</v>
      </c>
      <c r="AI206" s="266">
        <f t="shared" si="9"/>
        <v>2.4792446960667461E-2</v>
      </c>
    </row>
    <row r="207" spans="1:35" ht="15.75" customHeight="1" x14ac:dyDescent="0.25">
      <c r="A207" s="256" t="s">
        <v>2215</v>
      </c>
      <c r="B207" s="266">
        <f t="shared" si="8"/>
        <v>4.0740417602949284E-4</v>
      </c>
      <c r="C207" s="266">
        <f t="shared" si="8"/>
        <v>4.0522766308567093E-4</v>
      </c>
      <c r="D207" s="266">
        <f t="shared" si="8"/>
        <v>4.0360430646483876E-4</v>
      </c>
      <c r="E207" s="266">
        <f t="shared" si="8"/>
        <v>4.0051302554921635E-4</v>
      </c>
      <c r="F207" s="266">
        <f t="shared" si="8"/>
        <v>3.9811085175978664E-4</v>
      </c>
      <c r="G207" s="266">
        <f t="shared" si="8"/>
        <v>3.9536253365718654E-4</v>
      </c>
      <c r="H207" s="266">
        <f t="shared" si="8"/>
        <v>3.9272518029956403E-4</v>
      </c>
      <c r="I207" s="266">
        <f t="shared" si="8"/>
        <v>3.9004792007686981E-4</v>
      </c>
      <c r="J207" s="266">
        <f t="shared" si="8"/>
        <v>3.8798665775401065E-4</v>
      </c>
      <c r="K207" s="266">
        <f t="shared" si="8"/>
        <v>3.8617389692585896E-4</v>
      </c>
      <c r="L207" s="266">
        <f t="shared" si="8"/>
        <v>3.8481715335169888E-4</v>
      </c>
      <c r="M207" s="266">
        <f t="shared" si="8"/>
        <v>3.8361703358208953E-4</v>
      </c>
      <c r="N207" s="266">
        <f t="shared" si="8"/>
        <v>3.8289239810426545E-4</v>
      </c>
      <c r="O207" s="266">
        <f t="shared" si="8"/>
        <v>3.830849083895854E-4</v>
      </c>
      <c r="P207" s="266">
        <f t="shared" si="8"/>
        <v>3.8282949119373776E-4</v>
      </c>
      <c r="Q207" s="266">
        <f t="shared" si="8"/>
        <v>3.8315813306852037E-4</v>
      </c>
      <c r="R207" s="266">
        <f t="shared" si="7"/>
        <v>3.8311161971830982E-4</v>
      </c>
      <c r="S207" s="266">
        <f t="shared" si="7"/>
        <v>3.8305597759674134E-4</v>
      </c>
      <c r="T207" s="266">
        <f t="shared" si="7"/>
        <v>3.8283681771369727E-4</v>
      </c>
      <c r="U207" s="266">
        <f t="shared" si="7"/>
        <v>3.8235452653485956E-4</v>
      </c>
      <c r="V207" s="266">
        <f t="shared" si="7"/>
        <v>3.8200596214511037E-4</v>
      </c>
      <c r="W207" s="266">
        <f t="shared" si="7"/>
        <v>3.8163541976620613E-4</v>
      </c>
      <c r="X207" s="266">
        <f t="shared" si="7"/>
        <v>3.8108070815450645E-4</v>
      </c>
      <c r="Y207" s="266">
        <f t="shared" si="7"/>
        <v>3.8081277356446375E-4</v>
      </c>
      <c r="Z207" s="266">
        <f t="shared" si="7"/>
        <v>3.8104874041621021E-4</v>
      </c>
      <c r="AA207" s="266">
        <f t="shared" si="7"/>
        <v>3.8166737541528239E-4</v>
      </c>
      <c r="AB207" s="266">
        <f t="shared" si="7"/>
        <v>3.8164383240223463E-4</v>
      </c>
      <c r="AC207" s="266">
        <f t="shared" si="7"/>
        <v>3.8195950394588504E-4</v>
      </c>
      <c r="AD207" s="266">
        <f t="shared" si="7"/>
        <v>3.8303673120728928E-4</v>
      </c>
      <c r="AE207" s="266">
        <f t="shared" si="7"/>
        <v>3.839804252873563E-4</v>
      </c>
      <c r="AF207" s="266">
        <f t="shared" si="7"/>
        <v>3.85121090487239E-4</v>
      </c>
      <c r="AG207" s="266">
        <f t="shared" si="7"/>
        <v>3.8662218969555032E-4</v>
      </c>
      <c r="AH207" s="266">
        <f t="shared" si="9"/>
        <v>3.8819510638297874E-4</v>
      </c>
      <c r="AI207" s="266">
        <f t="shared" si="9"/>
        <v>3.8952636471990462E-4</v>
      </c>
    </row>
    <row r="208" spans="1:35" ht="15.75" customHeight="1" x14ac:dyDescent="0.25">
      <c r="A208" s="256" t="s">
        <v>2216</v>
      </c>
      <c r="B208" s="266">
        <f t="shared" si="8"/>
        <v>1.8615136074563953E-2</v>
      </c>
      <c r="C208" s="266">
        <f t="shared" si="8"/>
        <v>1.8509327314292594E-2</v>
      </c>
      <c r="D208" s="266">
        <f t="shared" si="8"/>
        <v>1.8419963504222352E-2</v>
      </c>
      <c r="E208" s="266">
        <f t="shared" si="8"/>
        <v>1.8347270127759472E-2</v>
      </c>
      <c r="F208" s="266">
        <f t="shared" si="8"/>
        <v>1.828026123698329E-2</v>
      </c>
      <c r="G208" s="266">
        <f t="shared" si="8"/>
        <v>1.820042989425916E-2</v>
      </c>
      <c r="H208" s="266">
        <f t="shared" si="8"/>
        <v>1.812274785202134E-2</v>
      </c>
      <c r="I208" s="266">
        <f t="shared" si="8"/>
        <v>1.8030180869439569E-2</v>
      </c>
      <c r="J208" s="266">
        <f t="shared" si="8"/>
        <v>1.795204010695187E-2</v>
      </c>
      <c r="K208" s="266">
        <f t="shared" si="8"/>
        <v>1.7871535262206147E-2</v>
      </c>
      <c r="L208" s="266">
        <f t="shared" si="8"/>
        <v>1.7803020202020202E-2</v>
      </c>
      <c r="M208" s="266">
        <f t="shared" si="8"/>
        <v>1.7735811567164181E-2</v>
      </c>
      <c r="N208" s="266">
        <f t="shared" si="8"/>
        <v>1.7673903317535544E-2</v>
      </c>
      <c r="O208" s="266">
        <f t="shared" si="8"/>
        <v>1.7641588235294117E-2</v>
      </c>
      <c r="P208" s="266">
        <f t="shared" si="8"/>
        <v>1.7583473581213309E-2</v>
      </c>
      <c r="Q208" s="266">
        <f t="shared" si="8"/>
        <v>1.7547887785501488E-2</v>
      </c>
      <c r="R208" s="266">
        <f t="shared" si="7"/>
        <v>1.7504644869215293E-2</v>
      </c>
      <c r="S208" s="266">
        <f t="shared" si="7"/>
        <v>1.7467803462321792E-2</v>
      </c>
      <c r="T208" s="266">
        <f t="shared" si="7"/>
        <v>1.7431225540679711E-2</v>
      </c>
      <c r="U208" s="266">
        <f t="shared" si="7"/>
        <v>1.7392971904266388E-2</v>
      </c>
      <c r="V208" s="266">
        <f t="shared" si="7"/>
        <v>1.736935331230284E-2</v>
      </c>
      <c r="W208" s="266">
        <f t="shared" si="7"/>
        <v>1.735646439957492E-2</v>
      </c>
      <c r="X208" s="266">
        <f t="shared" si="7"/>
        <v>1.7336480686695278E-2</v>
      </c>
      <c r="Y208" s="266">
        <f t="shared" si="7"/>
        <v>1.7322256771397617E-2</v>
      </c>
      <c r="Z208" s="266">
        <f t="shared" si="7"/>
        <v>1.7332444687842279E-2</v>
      </c>
      <c r="AA208" s="266">
        <f t="shared" si="7"/>
        <v>1.7355899224806202E-2</v>
      </c>
      <c r="AB208" s="266">
        <f t="shared" si="7"/>
        <v>1.7349059217877095E-2</v>
      </c>
      <c r="AC208" s="266">
        <f t="shared" si="7"/>
        <v>1.7347335963923335E-2</v>
      </c>
      <c r="AD208" s="266">
        <f t="shared" si="7"/>
        <v>1.7375071753986334E-2</v>
      </c>
      <c r="AE208" s="266">
        <f t="shared" si="7"/>
        <v>1.7387870114942527E-2</v>
      </c>
      <c r="AF208" s="266">
        <f t="shared" si="7"/>
        <v>1.7405060324825986E-2</v>
      </c>
      <c r="AG208" s="266">
        <f t="shared" si="7"/>
        <v>1.7425752927400468E-2</v>
      </c>
      <c r="AH208" s="266">
        <f t="shared" si="9"/>
        <v>1.7449812056737589E-2</v>
      </c>
      <c r="AI208" s="266">
        <f t="shared" si="9"/>
        <v>1.7453056019070323E-2</v>
      </c>
    </row>
    <row r="209" spans="1:35" ht="15.75" customHeight="1" x14ac:dyDescent="0.25">
      <c r="A209" s="256" t="s">
        <v>2217</v>
      </c>
      <c r="B209" s="266">
        <f t="shared" si="8"/>
        <v>2.5560478167644507E-2</v>
      </c>
      <c r="C209" s="266">
        <f t="shared" si="8"/>
        <v>2.5705392417320286E-2</v>
      </c>
      <c r="D209" s="266">
        <f t="shared" si="8"/>
        <v>2.5885538260497092E-2</v>
      </c>
      <c r="E209" s="266">
        <f t="shared" si="8"/>
        <v>2.5906904545505732E-2</v>
      </c>
      <c r="F209" s="266">
        <f t="shared" si="8"/>
        <v>2.598201787251005E-2</v>
      </c>
      <c r="G209" s="266">
        <f t="shared" si="8"/>
        <v>2.6038493068922454E-2</v>
      </c>
      <c r="H209" s="266">
        <f t="shared" si="8"/>
        <v>2.6097531980036396E-2</v>
      </c>
      <c r="I209" s="266">
        <f t="shared" si="8"/>
        <v>2.6136433987031749E-2</v>
      </c>
      <c r="J209" s="266">
        <f t="shared" si="8"/>
        <v>2.619447771836007E-2</v>
      </c>
      <c r="K209" s="266">
        <f t="shared" si="8"/>
        <v>2.6241631103074141E-2</v>
      </c>
      <c r="L209" s="266">
        <f t="shared" si="8"/>
        <v>2.6296850321395775E-2</v>
      </c>
      <c r="M209" s="266">
        <f t="shared" si="8"/>
        <v>2.6340674440298507E-2</v>
      </c>
      <c r="N209" s="266">
        <f t="shared" si="8"/>
        <v>2.6377411374407581E-2</v>
      </c>
      <c r="O209" s="266">
        <f t="shared" si="8"/>
        <v>2.6444760848601735E-2</v>
      </c>
      <c r="P209" s="266">
        <f t="shared" si="8"/>
        <v>2.6443593933463797E-2</v>
      </c>
      <c r="Q209" s="266">
        <f t="shared" si="8"/>
        <v>2.6460582919563057E-2</v>
      </c>
      <c r="R209" s="266">
        <f t="shared" si="7"/>
        <v>2.6440003018108654E-2</v>
      </c>
      <c r="S209" s="266">
        <f t="shared" si="7"/>
        <v>2.6406878818737271E-2</v>
      </c>
      <c r="T209" s="266">
        <f t="shared" si="7"/>
        <v>2.6360315139031927E-2</v>
      </c>
      <c r="U209" s="266">
        <f t="shared" si="7"/>
        <v>2.6296074921956295E-2</v>
      </c>
      <c r="V209" s="266">
        <f t="shared" si="7"/>
        <v>2.6240889589905364E-2</v>
      </c>
      <c r="W209" s="266">
        <f t="shared" si="7"/>
        <v>2.6198602550478213E-2</v>
      </c>
      <c r="X209" s="266">
        <f t="shared" si="7"/>
        <v>2.6137540772532188E-2</v>
      </c>
      <c r="Y209" s="266">
        <f t="shared" si="7"/>
        <v>2.6084956663055256E-2</v>
      </c>
      <c r="Z209" s="266">
        <f t="shared" si="7"/>
        <v>2.606760460021906E-2</v>
      </c>
      <c r="AA209" s="266">
        <f t="shared" si="7"/>
        <v>2.6060460686600222E-2</v>
      </c>
      <c r="AB209" s="266">
        <f t="shared" si="7"/>
        <v>2.6005271508379887E-2</v>
      </c>
      <c r="AC209" s="266">
        <f t="shared" si="7"/>
        <v>2.5959235625704621E-2</v>
      </c>
      <c r="AD209" s="266">
        <f t="shared" si="7"/>
        <v>2.5951003416856491E-2</v>
      </c>
      <c r="AE209" s="266">
        <f t="shared" si="7"/>
        <v>2.5921385057471266E-2</v>
      </c>
      <c r="AF209" s="266">
        <f t="shared" si="7"/>
        <v>2.5895117169373549E-2</v>
      </c>
      <c r="AG209" s="266">
        <f t="shared" si="7"/>
        <v>2.5872148711943793E-2</v>
      </c>
      <c r="AH209" s="266">
        <f t="shared" si="9"/>
        <v>2.5851443262411348E-2</v>
      </c>
      <c r="AI209" s="266">
        <f t="shared" si="9"/>
        <v>2.5801143027413587E-2</v>
      </c>
    </row>
    <row r="210" spans="1:35" ht="15.75" customHeight="1" x14ac:dyDescent="0.25">
      <c r="A210" s="256" t="s">
        <v>2218</v>
      </c>
      <c r="B210" s="266">
        <f t="shared" si="8"/>
        <v>4.5904761157113383E-19</v>
      </c>
      <c r="C210" s="266">
        <f t="shared" si="8"/>
        <v>4.6407787819540524E-19</v>
      </c>
      <c r="D210" s="266">
        <f t="shared" si="8"/>
        <v>4.697781740976323E-19</v>
      </c>
      <c r="E210" s="266">
        <f t="shared" si="8"/>
        <v>7.9031819000647853E-19</v>
      </c>
      <c r="F210" s="266">
        <f t="shared" si="8"/>
        <v>7.9939946002848063E-19</v>
      </c>
      <c r="G210" s="266">
        <f t="shared" si="8"/>
        <v>9.8107937908119614E-19</v>
      </c>
      <c r="H210" s="266">
        <f t="shared" si="8"/>
        <v>9.8814449309507489E-19</v>
      </c>
      <c r="I210" s="266">
        <f t="shared" si="8"/>
        <v>1.1275281187431059E-18</v>
      </c>
      <c r="J210" s="266">
        <f t="shared" si="8"/>
        <v>1.4242424242424243E-18</v>
      </c>
      <c r="K210" s="266">
        <f t="shared" si="8"/>
        <v>1.4122965641952985E-18</v>
      </c>
      <c r="L210" s="266">
        <f t="shared" si="8"/>
        <v>1.5114784205693296E-18</v>
      </c>
      <c r="M210" s="266">
        <f t="shared" si="8"/>
        <v>1.5382462686567164E-18</v>
      </c>
      <c r="N210" s="266">
        <f t="shared" si="8"/>
        <v>2.6767772511848338E-18</v>
      </c>
      <c r="O210" s="266">
        <f t="shared" si="8"/>
        <v>2.6509161041465771E-18</v>
      </c>
      <c r="P210" s="266">
        <f t="shared" si="8"/>
        <v>3.2759295499021528E-18</v>
      </c>
      <c r="Q210" s="266">
        <f t="shared" si="8"/>
        <v>3.2383316782522346E-18</v>
      </c>
      <c r="R210" s="266">
        <f t="shared" si="7"/>
        <v>3.1700201207243462E-18</v>
      </c>
      <c r="S210" s="266">
        <f t="shared" si="7"/>
        <v>3.3513238289205701E-18</v>
      </c>
      <c r="T210" s="266">
        <f t="shared" si="7"/>
        <v>3.3748712667353246E-18</v>
      </c>
      <c r="U210" s="266">
        <f t="shared" si="7"/>
        <v>3.6056191467221644E-18</v>
      </c>
      <c r="V210" s="266">
        <f t="shared" si="7"/>
        <v>3.5078864353312307E-18</v>
      </c>
      <c r="W210" s="266">
        <f t="shared" si="7"/>
        <v>3.9553666312433581E-18</v>
      </c>
      <c r="X210" s="266">
        <f t="shared" si="7"/>
        <v>3.8015021459227468E-18</v>
      </c>
      <c r="Y210" s="266">
        <f t="shared" si="7"/>
        <v>3.8537378114842906E-18</v>
      </c>
      <c r="Z210" s="266">
        <f t="shared" si="7"/>
        <v>4.2135815991237672E-18</v>
      </c>
      <c r="AA210" s="266">
        <f t="shared" si="7"/>
        <v>4.3156146179401991E-18</v>
      </c>
      <c r="AB210" s="266">
        <f t="shared" si="7"/>
        <v>4.1061452513966481E-18</v>
      </c>
      <c r="AC210" s="266">
        <f t="shared" si="7"/>
        <v>4.1972942502818492E-18</v>
      </c>
      <c r="AD210" s="266">
        <f t="shared" si="7"/>
        <v>3.9612756264236902E-18</v>
      </c>
      <c r="AE210" s="266">
        <f t="shared" si="7"/>
        <v>3.9735632183908042E-18</v>
      </c>
      <c r="AF210" s="266">
        <f t="shared" si="7"/>
        <v>4.352668213457076E-18</v>
      </c>
      <c r="AG210" s="266">
        <f t="shared" si="7"/>
        <v>4.2997658079625297E-18</v>
      </c>
      <c r="AH210" s="266">
        <f t="shared" si="9"/>
        <v>4.0523640661938532E-18</v>
      </c>
      <c r="AI210" s="266">
        <f t="shared" si="9"/>
        <v>4.3562574493444583E-18</v>
      </c>
    </row>
    <row r="211" spans="1:35" ht="15.75" customHeight="1" x14ac:dyDescent="0.25">
      <c r="A211" s="256" t="s">
        <v>2219</v>
      </c>
      <c r="B211" s="266">
        <f t="shared" si="8"/>
        <v>3.1877432672274816E-2</v>
      </c>
      <c r="C211" s="266">
        <f t="shared" si="8"/>
        <v>3.1782953382231173E-2</v>
      </c>
      <c r="D211" s="266">
        <f t="shared" si="8"/>
        <v>3.1735019279832133E-2</v>
      </c>
      <c r="E211" s="266">
        <f t="shared" si="8"/>
        <v>3.1677505347094459E-2</v>
      </c>
      <c r="F211" s="266">
        <f t="shared" si="8"/>
        <v>3.1661078391223625E-2</v>
      </c>
      <c r="G211" s="266">
        <f t="shared" si="8"/>
        <v>3.1644627194972491E-2</v>
      </c>
      <c r="H211" s="266">
        <f t="shared" si="8"/>
        <v>3.1654147817235703E-2</v>
      </c>
      <c r="I211" s="266">
        <f t="shared" si="8"/>
        <v>3.166740321437702E-2</v>
      </c>
      <c r="J211" s="266">
        <f t="shared" si="8"/>
        <v>3.1726398395721923E-2</v>
      </c>
      <c r="K211" s="266">
        <f t="shared" si="8"/>
        <v>3.1778354430379747E-2</v>
      </c>
      <c r="L211" s="266">
        <f t="shared" si="8"/>
        <v>3.1845712580348941E-2</v>
      </c>
      <c r="M211" s="266">
        <f t="shared" si="8"/>
        <v>3.1898022388059701E-2</v>
      </c>
      <c r="N211" s="266">
        <f t="shared" si="8"/>
        <v>3.1938109004739333E-2</v>
      </c>
      <c r="O211" s="266">
        <f t="shared" si="8"/>
        <v>3.2014871745419476E-2</v>
      </c>
      <c r="P211" s="266">
        <f t="shared" si="8"/>
        <v>3.203262230919765E-2</v>
      </c>
      <c r="Q211" s="266">
        <f t="shared" si="8"/>
        <v>3.2074764647467724E-2</v>
      </c>
      <c r="R211" s="266">
        <f t="shared" si="7"/>
        <v>3.2088846076458753E-2</v>
      </c>
      <c r="S211" s="266">
        <f t="shared" si="7"/>
        <v>3.210862016293279E-2</v>
      </c>
      <c r="T211" s="266">
        <f t="shared" si="7"/>
        <v>3.2120446961894956E-2</v>
      </c>
      <c r="U211" s="266">
        <f t="shared" si="7"/>
        <v>3.2130301768990635E-2</v>
      </c>
      <c r="V211" s="266">
        <f t="shared" si="7"/>
        <v>3.2170968454258674E-2</v>
      </c>
      <c r="W211" s="266">
        <f t="shared" si="7"/>
        <v>3.2239980871413387E-2</v>
      </c>
      <c r="X211" s="266">
        <f t="shared" si="7"/>
        <v>3.230192167381974E-2</v>
      </c>
      <c r="Y211" s="266">
        <f t="shared" si="7"/>
        <v>3.2390647887323945E-2</v>
      </c>
      <c r="Z211" s="266">
        <f t="shared" si="7"/>
        <v>3.2538500547645129E-2</v>
      </c>
      <c r="AA211" s="266">
        <f t="shared" si="7"/>
        <v>3.27135138427464E-2</v>
      </c>
      <c r="AB211" s="266">
        <f t="shared" si="7"/>
        <v>3.2851261452513963E-2</v>
      </c>
      <c r="AC211" s="266">
        <f t="shared" si="7"/>
        <v>3.301292108229989E-2</v>
      </c>
      <c r="AD211" s="266">
        <f t="shared" si="7"/>
        <v>3.3233144646924832E-2</v>
      </c>
      <c r="AE211" s="266">
        <f t="shared" si="7"/>
        <v>3.3438683908045976E-2</v>
      </c>
      <c r="AF211" s="266">
        <f t="shared" si="7"/>
        <v>3.3667845707656616E-2</v>
      </c>
      <c r="AG211" s="266">
        <f t="shared" si="7"/>
        <v>3.391802576112412E-2</v>
      </c>
      <c r="AH211" s="266">
        <f t="shared" si="9"/>
        <v>3.4182024822695035E-2</v>
      </c>
      <c r="AI211" s="266">
        <f t="shared" si="9"/>
        <v>3.4426367103694872E-2</v>
      </c>
    </row>
    <row r="212" spans="1:35" ht="15.75" customHeight="1" x14ac:dyDescent="0.25">
      <c r="A212" s="256" t="s">
        <v>2220</v>
      </c>
      <c r="B212" s="266">
        <f t="shared" si="8"/>
        <v>1.757348093822371E-3</v>
      </c>
      <c r="C212" s="266">
        <f t="shared" si="8"/>
        <v>1.7568530193617189E-3</v>
      </c>
      <c r="D212" s="266">
        <f t="shared" si="8"/>
        <v>1.7564313408135507E-3</v>
      </c>
      <c r="E212" s="266">
        <f t="shared" si="8"/>
        <v>1.7563461225123846E-3</v>
      </c>
      <c r="F212" s="266">
        <f t="shared" si="8"/>
        <v>1.7594255660825591E-3</v>
      </c>
      <c r="G212" s="266">
        <f t="shared" si="8"/>
        <v>1.761589406808246E-3</v>
      </c>
      <c r="H212" s="266">
        <f t="shared" si="8"/>
        <v>1.7669734353871268E-3</v>
      </c>
      <c r="I212" s="266">
        <f t="shared" si="8"/>
        <v>1.7724266584153519E-3</v>
      </c>
      <c r="J212" s="266">
        <f t="shared" si="8"/>
        <v>1.7799470588235294E-3</v>
      </c>
      <c r="K212" s="266">
        <f t="shared" si="8"/>
        <v>1.7865769439421337E-3</v>
      </c>
      <c r="L212" s="266">
        <f t="shared" si="8"/>
        <v>1.7923179063360883E-3</v>
      </c>
      <c r="M212" s="266">
        <f t="shared" si="8"/>
        <v>1.7958500932835819E-3</v>
      </c>
      <c r="N212" s="266">
        <f t="shared" si="8"/>
        <v>1.7969809478672984E-3</v>
      </c>
      <c r="O212" s="266">
        <f t="shared" si="8"/>
        <v>1.7996366441658631E-3</v>
      </c>
      <c r="P212" s="266">
        <f t="shared" si="8"/>
        <v>1.7969954011741683E-3</v>
      </c>
      <c r="Q212" s="266">
        <f t="shared" si="8"/>
        <v>1.7946500496524331E-3</v>
      </c>
      <c r="R212" s="266">
        <f t="shared" si="7"/>
        <v>1.7907081488933603E-3</v>
      </c>
      <c r="S212" s="266">
        <f t="shared" si="7"/>
        <v>1.7852219959266803E-3</v>
      </c>
      <c r="T212" s="266">
        <f t="shared" si="7"/>
        <v>1.7800752832131824E-3</v>
      </c>
      <c r="U212" s="266">
        <f t="shared" si="7"/>
        <v>1.7728779396462017E-3</v>
      </c>
      <c r="V212" s="266">
        <f t="shared" si="7"/>
        <v>1.7664908517350158E-3</v>
      </c>
      <c r="W212" s="266">
        <f t="shared" si="7"/>
        <v>1.7618510095642934E-3</v>
      </c>
      <c r="X212" s="266">
        <f t="shared" si="7"/>
        <v>1.7571066523605148E-3</v>
      </c>
      <c r="Y212" s="266">
        <f t="shared" si="7"/>
        <v>1.7528161430119176E-3</v>
      </c>
      <c r="Z212" s="266">
        <f t="shared" si="7"/>
        <v>1.7507564074479738E-3</v>
      </c>
      <c r="AA212" s="266">
        <f t="shared" si="7"/>
        <v>1.7511908084163899E-3</v>
      </c>
      <c r="AB212" s="266">
        <f t="shared" si="7"/>
        <v>1.7497721787709498E-3</v>
      </c>
      <c r="AC212" s="266">
        <f t="shared" si="7"/>
        <v>1.7492015783540022E-3</v>
      </c>
      <c r="AD212" s="266">
        <f t="shared" si="7"/>
        <v>1.7504234624145787E-3</v>
      </c>
      <c r="AE212" s="266">
        <f t="shared" si="7"/>
        <v>1.751594712643678E-3</v>
      </c>
      <c r="AF212" s="266">
        <f t="shared" si="7"/>
        <v>1.7535350348027842E-3</v>
      </c>
      <c r="AG212" s="266">
        <f t="shared" si="7"/>
        <v>1.755976463700234E-3</v>
      </c>
      <c r="AH212" s="266">
        <f t="shared" si="9"/>
        <v>1.7586170212765958E-3</v>
      </c>
      <c r="AI212" s="266">
        <f t="shared" si="9"/>
        <v>1.7597504171632898E-3</v>
      </c>
    </row>
    <row r="213" spans="1:35" ht="15.75" customHeight="1" x14ac:dyDescent="0.25">
      <c r="A213" s="256" t="s">
        <v>2221</v>
      </c>
      <c r="B213" s="266">
        <f t="shared" si="8"/>
        <v>1.44910003615189E-2</v>
      </c>
      <c r="C213" s="266">
        <f t="shared" si="8"/>
        <v>1.4535141180237379E-2</v>
      </c>
      <c r="D213" s="266">
        <f t="shared" si="8"/>
        <v>1.4593694798414065E-2</v>
      </c>
      <c r="E213" s="266">
        <f t="shared" si="8"/>
        <v>1.4649142891419515E-2</v>
      </c>
      <c r="F213" s="266">
        <f t="shared" si="8"/>
        <v>1.4722751958161088E-2</v>
      </c>
      <c r="G213" s="266">
        <f t="shared" si="8"/>
        <v>1.4789108169737348E-2</v>
      </c>
      <c r="H213" s="266">
        <f t="shared" si="8"/>
        <v>1.4861078080060722E-2</v>
      </c>
      <c r="I213" s="266">
        <f t="shared" si="8"/>
        <v>1.4923527162989458E-2</v>
      </c>
      <c r="J213" s="266">
        <f t="shared" si="8"/>
        <v>1.4998205882352941E-2</v>
      </c>
      <c r="K213" s="266">
        <f t="shared" si="8"/>
        <v>1.5066113924050634E-2</v>
      </c>
      <c r="L213" s="266">
        <f t="shared" si="8"/>
        <v>1.5135846648301194E-2</v>
      </c>
      <c r="M213" s="266">
        <f t="shared" si="8"/>
        <v>1.5195797574626866E-2</v>
      </c>
      <c r="N213" s="266">
        <f t="shared" si="8"/>
        <v>1.5252237914691944E-2</v>
      </c>
      <c r="O213" s="266">
        <f t="shared" si="8"/>
        <v>1.5326581485053038E-2</v>
      </c>
      <c r="P213" s="266">
        <f t="shared" si="8"/>
        <v>1.5365640900195694E-2</v>
      </c>
      <c r="Q213" s="266">
        <f t="shared" si="8"/>
        <v>1.5415087388282026E-2</v>
      </c>
      <c r="R213" s="266">
        <f t="shared" si="7"/>
        <v>1.5447256539235413E-2</v>
      </c>
      <c r="S213" s="266">
        <f t="shared" si="7"/>
        <v>1.5475749490835031E-2</v>
      </c>
      <c r="T213" s="266">
        <f t="shared" si="7"/>
        <v>1.5495803295571575E-2</v>
      </c>
      <c r="U213" s="266">
        <f t="shared" si="7"/>
        <v>1.5505144640998959E-2</v>
      </c>
      <c r="V213" s="266">
        <f t="shared" si="7"/>
        <v>1.5517856992639327E-2</v>
      </c>
      <c r="W213" s="266">
        <f t="shared" si="7"/>
        <v>1.5537405951115834E-2</v>
      </c>
      <c r="X213" s="266">
        <f t="shared" si="7"/>
        <v>1.5543685622317597E-2</v>
      </c>
      <c r="Y213" s="266">
        <f t="shared" si="7"/>
        <v>1.5553643553629469E-2</v>
      </c>
      <c r="Z213" s="266">
        <f t="shared" si="7"/>
        <v>1.5582773274917854E-2</v>
      </c>
      <c r="AA213" s="266">
        <f t="shared" si="7"/>
        <v>1.5616414174972315E-2</v>
      </c>
      <c r="AB213" s="266">
        <f t="shared" si="7"/>
        <v>1.5621413407821229E-2</v>
      </c>
      <c r="AC213" s="266">
        <f t="shared" si="7"/>
        <v>1.5630962795941377E-2</v>
      </c>
      <c r="AD213" s="266">
        <f t="shared" si="7"/>
        <v>1.5663133257403188E-2</v>
      </c>
      <c r="AE213" s="266">
        <f t="shared" si="7"/>
        <v>1.5682035632183906E-2</v>
      </c>
      <c r="AF213" s="266">
        <f t="shared" si="7"/>
        <v>1.5701825986078888E-2</v>
      </c>
      <c r="AG213" s="266">
        <f t="shared" si="7"/>
        <v>1.5722289227166276E-2</v>
      </c>
      <c r="AH213" s="266">
        <f t="shared" si="9"/>
        <v>1.5743825059101654E-2</v>
      </c>
      <c r="AI213" s="266">
        <f t="shared" si="9"/>
        <v>1.574701430274136E-2</v>
      </c>
    </row>
    <row r="214" spans="1:35" ht="15.75" customHeight="1" x14ac:dyDescent="0.25">
      <c r="A214" s="256" t="s">
        <v>2222</v>
      </c>
      <c r="B214" s="266">
        <f t="shared" si="8"/>
        <v>1.0534525634176388E-3</v>
      </c>
      <c r="C214" s="266">
        <f t="shared" si="8"/>
        <v>1.0496906931108275E-3</v>
      </c>
      <c r="D214" s="266">
        <f t="shared" si="8"/>
        <v>1.0473210156870263E-3</v>
      </c>
      <c r="E214" s="266">
        <f t="shared" si="8"/>
        <v>1.0415104058378276E-3</v>
      </c>
      <c r="F214" s="266">
        <f t="shared" si="8"/>
        <v>1.0372892469094296E-3</v>
      </c>
      <c r="G214" s="266">
        <f t="shared" si="8"/>
        <v>1.0320376436562175E-3</v>
      </c>
      <c r="H214" s="266">
        <f t="shared" si="8"/>
        <v>1.0268350608202892E-3</v>
      </c>
      <c r="I214" s="266">
        <f t="shared" si="8"/>
        <v>1.0211394956477085E-3</v>
      </c>
      <c r="J214" s="266">
        <f t="shared" si="8"/>
        <v>1.0165509180035651E-3</v>
      </c>
      <c r="K214" s="266">
        <f t="shared" si="8"/>
        <v>1.0120845298372514E-3</v>
      </c>
      <c r="L214" s="266">
        <f t="shared" si="8"/>
        <v>1.0082917998163452E-3</v>
      </c>
      <c r="M214" s="266">
        <f t="shared" si="8"/>
        <v>1.0044266604477613E-3</v>
      </c>
      <c r="N214" s="266">
        <f t="shared" si="8"/>
        <v>1.0012376018957345E-3</v>
      </c>
      <c r="O214" s="266">
        <f t="shared" si="8"/>
        <v>9.9999503375120544E-4</v>
      </c>
      <c r="P214" s="266">
        <f t="shared" si="8"/>
        <v>9.97233796477495E-4</v>
      </c>
      <c r="Q214" s="266">
        <f t="shared" si="8"/>
        <v>9.9583618669314786E-4</v>
      </c>
      <c r="R214" s="266">
        <f t="shared" si="7"/>
        <v>9.9357779678068423E-4</v>
      </c>
      <c r="S214" s="266">
        <f t="shared" si="7"/>
        <v>9.9159418533604896E-4</v>
      </c>
      <c r="T214" s="266">
        <f t="shared" si="7"/>
        <v>9.8966519052523169E-4</v>
      </c>
      <c r="U214" s="266">
        <f t="shared" si="7"/>
        <v>9.8757499479708625E-4</v>
      </c>
      <c r="V214" s="266">
        <f t="shared" si="7"/>
        <v>9.8628622502628803E-4</v>
      </c>
      <c r="W214" s="266">
        <f t="shared" si="7"/>
        <v>9.8540970244420829E-4</v>
      </c>
      <c r="X214" s="266">
        <f t="shared" si="7"/>
        <v>9.8424304721030065E-4</v>
      </c>
      <c r="Y214" s="266">
        <f t="shared" si="7"/>
        <v>9.8387647887323952E-4</v>
      </c>
      <c r="Z214" s="266">
        <f t="shared" si="7"/>
        <v>9.848658378970429E-4</v>
      </c>
      <c r="AA214" s="266">
        <f t="shared" si="7"/>
        <v>9.8665557032115176E-4</v>
      </c>
      <c r="AB214" s="266">
        <f t="shared" si="7"/>
        <v>9.866474525139664E-4</v>
      </c>
      <c r="AC214" s="266">
        <f t="shared" si="7"/>
        <v>9.8724966178128531E-4</v>
      </c>
      <c r="AD214" s="266">
        <f t="shared" si="7"/>
        <v>9.8954045558086569E-4</v>
      </c>
      <c r="AE214" s="266">
        <f t="shared" si="7"/>
        <v>9.9119616091954024E-4</v>
      </c>
      <c r="AF214" s="266">
        <f t="shared" si="7"/>
        <v>9.931140603248261E-4</v>
      </c>
      <c r="AG214" s="266">
        <f t="shared" si="7"/>
        <v>9.9564406323185005E-4</v>
      </c>
      <c r="AH214" s="266">
        <f t="shared" si="9"/>
        <v>9.9817092198581565E-4</v>
      </c>
      <c r="AI214" s="266">
        <f t="shared" si="9"/>
        <v>9.9982479141835496E-4</v>
      </c>
    </row>
    <row r="215" spans="1:35" ht="15.75" customHeight="1" x14ac:dyDescent="0.25">
      <c r="A215" s="256" t="s">
        <v>2223</v>
      </c>
      <c r="B215" s="266">
        <f t="shared" si="8"/>
        <v>2.8557631881786304E-2</v>
      </c>
      <c r="C215" s="266">
        <f t="shared" si="8"/>
        <v>2.8545775946927018E-2</v>
      </c>
      <c r="D215" s="266">
        <f t="shared" si="8"/>
        <v>2.8565970651311386E-2</v>
      </c>
      <c r="E215" s="266">
        <f t="shared" si="8"/>
        <v>2.8607450145503081E-2</v>
      </c>
      <c r="F215" s="266">
        <f t="shared" si="8"/>
        <v>2.8680369624057643E-2</v>
      </c>
      <c r="G215" s="266">
        <f t="shared" si="8"/>
        <v>2.8747409042983604E-2</v>
      </c>
      <c r="H215" s="266">
        <f t="shared" si="8"/>
        <v>2.8821983421099085E-2</v>
      </c>
      <c r="I215" s="266">
        <f t="shared" si="8"/>
        <v>2.8894322945575548E-2</v>
      </c>
      <c r="J215" s="266">
        <f t="shared" si="8"/>
        <v>2.8986600713012477E-2</v>
      </c>
      <c r="K215" s="266">
        <f t="shared" si="8"/>
        <v>2.9074632007233273E-2</v>
      </c>
      <c r="L215" s="266">
        <f t="shared" si="8"/>
        <v>2.9168278236914601E-2</v>
      </c>
      <c r="M215" s="266">
        <f t="shared" si="8"/>
        <v>2.9232200559701493E-2</v>
      </c>
      <c r="N215" s="266">
        <f t="shared" si="8"/>
        <v>2.9282306161137441E-2</v>
      </c>
      <c r="O215" s="266">
        <f t="shared" si="8"/>
        <v>2.9360330761812922E-2</v>
      </c>
      <c r="P215" s="266">
        <f t="shared" si="8"/>
        <v>2.93652084148728E-2</v>
      </c>
      <c r="Q215" s="266">
        <f t="shared" si="8"/>
        <v>2.9379654419066533E-2</v>
      </c>
      <c r="R215" s="266">
        <f t="shared" si="7"/>
        <v>2.9368340040241449E-2</v>
      </c>
      <c r="S215" s="266">
        <f t="shared" si="7"/>
        <v>2.9335562118126272E-2</v>
      </c>
      <c r="T215" s="266">
        <f t="shared" si="7"/>
        <v>2.9285259526261587E-2</v>
      </c>
      <c r="U215" s="266">
        <f t="shared" si="7"/>
        <v>2.9212247658688864E-2</v>
      </c>
      <c r="V215" s="266">
        <f t="shared" si="7"/>
        <v>2.9146868559411145E-2</v>
      </c>
      <c r="W215" s="266">
        <f t="shared" si="7"/>
        <v>2.9091008501594049E-2</v>
      </c>
      <c r="X215" s="266">
        <f t="shared" si="7"/>
        <v>2.9016516094420602E-2</v>
      </c>
      <c r="Y215" s="266">
        <f t="shared" si="7"/>
        <v>2.8940910075839654E-2</v>
      </c>
      <c r="Z215" s="266">
        <f t="shared" si="7"/>
        <v>2.8906852135815991E-2</v>
      </c>
      <c r="AA215" s="266">
        <f t="shared" si="7"/>
        <v>2.8880920265780732E-2</v>
      </c>
      <c r="AB215" s="266">
        <f t="shared" si="7"/>
        <v>2.8797122905027932E-2</v>
      </c>
      <c r="AC215" s="266">
        <f t="shared" si="7"/>
        <v>2.8721830890642615E-2</v>
      </c>
      <c r="AD215" s="266">
        <f t="shared" si="7"/>
        <v>2.8685906605922552E-2</v>
      </c>
      <c r="AE215" s="266">
        <f t="shared" si="7"/>
        <v>2.8626355172413794E-2</v>
      </c>
      <c r="AF215" s="266">
        <f t="shared" si="7"/>
        <v>2.8579498839907194E-2</v>
      </c>
      <c r="AG215" s="266">
        <f t="shared" si="7"/>
        <v>2.8525730679156907E-2</v>
      </c>
      <c r="AH215" s="266">
        <f t="shared" si="9"/>
        <v>2.8472464539007092E-2</v>
      </c>
      <c r="AI215" s="266">
        <f t="shared" si="9"/>
        <v>2.8393328963051252E-2</v>
      </c>
    </row>
    <row r="216" spans="1:35" ht="15.75" customHeight="1" x14ac:dyDescent="0.25">
      <c r="A216" s="256" t="s">
        <v>2224</v>
      </c>
      <c r="B216" s="266">
        <f t="shared" si="8"/>
        <v>0.23941792138560899</v>
      </c>
      <c r="C216" s="266">
        <f t="shared" si="8"/>
        <v>0.24087729659472495</v>
      </c>
      <c r="D216" s="266">
        <f t="shared" si="8"/>
        <v>0.24276511041311707</v>
      </c>
      <c r="E216" s="266">
        <f t="shared" si="8"/>
        <v>0.243405151514718</v>
      </c>
      <c r="F216" s="266">
        <f t="shared" si="8"/>
        <v>0.24449594712079045</v>
      </c>
      <c r="G216" s="266">
        <f t="shared" si="8"/>
        <v>0.24552278004679731</v>
      </c>
      <c r="H216" s="266">
        <f t="shared" si="8"/>
        <v>0.24665597740710596</v>
      </c>
      <c r="I216" s="266">
        <f t="shared" si="8"/>
        <v>0.24677516741738317</v>
      </c>
      <c r="J216" s="266">
        <f t="shared" si="8"/>
        <v>0.24793755882352941</v>
      </c>
      <c r="K216" s="266">
        <f t="shared" si="8"/>
        <v>0.24806691320072333</v>
      </c>
      <c r="L216" s="266">
        <f t="shared" si="8"/>
        <v>0.24818115426997245</v>
      </c>
      <c r="M216" s="266">
        <f t="shared" si="8"/>
        <v>0.24896810354477611</v>
      </c>
      <c r="N216" s="266">
        <f t="shared" si="8"/>
        <v>0.24857821137440758</v>
      </c>
      <c r="O216" s="266">
        <f t="shared" si="8"/>
        <v>0.24917835390549661</v>
      </c>
      <c r="P216" s="266">
        <f t="shared" si="8"/>
        <v>0.24890252250489237</v>
      </c>
      <c r="Q216" s="266">
        <f t="shared" si="8"/>
        <v>0.24952523634558094</v>
      </c>
      <c r="R216" s="266">
        <f t="shared" si="7"/>
        <v>0.24961999899396378</v>
      </c>
      <c r="S216" s="266">
        <f t="shared" si="7"/>
        <v>0.24948063747454174</v>
      </c>
      <c r="T216" s="266">
        <f t="shared" si="7"/>
        <v>0.25018384963954687</v>
      </c>
      <c r="U216" s="266">
        <f t="shared" si="7"/>
        <v>0.2497019531737773</v>
      </c>
      <c r="V216" s="266">
        <f t="shared" si="7"/>
        <v>0.25037553101997895</v>
      </c>
      <c r="W216" s="266">
        <f t="shared" si="7"/>
        <v>0.25012313071200848</v>
      </c>
      <c r="X216" s="266">
        <f t="shared" si="7"/>
        <v>0.24968675214592276</v>
      </c>
      <c r="Y216" s="266">
        <f t="shared" si="7"/>
        <v>0.24930853737811484</v>
      </c>
      <c r="Z216" s="266">
        <f t="shared" si="7"/>
        <v>0.24923907995618838</v>
      </c>
      <c r="AA216" s="266">
        <f t="shared" si="7"/>
        <v>0.24921365780730897</v>
      </c>
      <c r="AB216" s="266">
        <f t="shared" si="7"/>
        <v>0.24867220446927374</v>
      </c>
      <c r="AC216" s="266">
        <f t="shared" si="7"/>
        <v>0.24703463359639233</v>
      </c>
      <c r="AD216" s="266">
        <f t="shared" si="7"/>
        <v>0.24682406719817768</v>
      </c>
      <c r="AE216" s="266">
        <f t="shared" si="7"/>
        <v>0.24636159655172413</v>
      </c>
      <c r="AF216" s="266">
        <f t="shared" si="7"/>
        <v>0.24590871577726217</v>
      </c>
      <c r="AG216" s="266">
        <f t="shared" si="7"/>
        <v>0.24546314519906323</v>
      </c>
      <c r="AH216" s="266">
        <f t="shared" si="9"/>
        <v>0.24502027777777777</v>
      </c>
      <c r="AI216" s="266">
        <f t="shared" si="9"/>
        <v>0.24428522169249106</v>
      </c>
    </row>
    <row r="217" spans="1:35" ht="15.75" customHeight="1" x14ac:dyDescent="0.25">
      <c r="A217" s="256" t="s">
        <v>2225</v>
      </c>
      <c r="B217" s="266">
        <f t="shared" si="8"/>
        <v>3.5301655933647862E-3</v>
      </c>
      <c r="C217" s="266">
        <f t="shared" si="8"/>
        <v>3.514335463661985E-3</v>
      </c>
      <c r="D217" s="266">
        <f t="shared" si="8"/>
        <v>3.5044634925371874E-3</v>
      </c>
      <c r="E217" s="266">
        <f t="shared" si="8"/>
        <v>3.4953677700178868E-3</v>
      </c>
      <c r="F217" s="266">
        <f t="shared" si="8"/>
        <v>3.4912932300820202E-3</v>
      </c>
      <c r="G217" s="266">
        <f t="shared" si="8"/>
        <v>3.485229276367493E-3</v>
      </c>
      <c r="H217" s="266">
        <f t="shared" si="8"/>
        <v>3.481676282731036E-3</v>
      </c>
      <c r="I217" s="266">
        <f t="shared" si="8"/>
        <v>3.4780105849931816E-3</v>
      </c>
      <c r="J217" s="266">
        <f t="shared" si="8"/>
        <v>3.4782985739750445E-3</v>
      </c>
      <c r="K217" s="266">
        <f t="shared" si="8"/>
        <v>3.4771976491862564E-3</v>
      </c>
      <c r="L217" s="266">
        <f t="shared" si="8"/>
        <v>3.4763854912764E-3</v>
      </c>
      <c r="M217" s="266">
        <f t="shared" si="8"/>
        <v>3.4732460820895519E-3</v>
      </c>
      <c r="N217" s="266">
        <f t="shared" si="8"/>
        <v>3.4681230331753553E-3</v>
      </c>
      <c r="O217" s="266">
        <f t="shared" si="8"/>
        <v>3.4679242044358726E-3</v>
      </c>
      <c r="P217" s="266">
        <f t="shared" si="8"/>
        <v>3.4613495107632098E-3</v>
      </c>
      <c r="Q217" s="266">
        <f t="shared" si="8"/>
        <v>3.4585098311817278E-3</v>
      </c>
      <c r="R217" s="266">
        <f t="shared" si="7"/>
        <v>3.4522439637826963E-3</v>
      </c>
      <c r="S217" s="266">
        <f t="shared" si="7"/>
        <v>3.4484321792260693E-3</v>
      </c>
      <c r="T217" s="266">
        <f t="shared" si="7"/>
        <v>3.4443382080329558E-3</v>
      </c>
      <c r="U217" s="266">
        <f t="shared" si="7"/>
        <v>3.4385349635796046E-3</v>
      </c>
      <c r="V217" s="266">
        <f t="shared" si="7"/>
        <v>3.4355293375394323E-3</v>
      </c>
      <c r="W217" s="266">
        <f t="shared" si="7"/>
        <v>3.4356374070138151E-3</v>
      </c>
      <c r="X217" s="266">
        <f t="shared" si="7"/>
        <v>3.4346512875536479E-3</v>
      </c>
      <c r="Y217" s="266">
        <f t="shared" si="7"/>
        <v>3.4348760563380283E-3</v>
      </c>
      <c r="Z217" s="266">
        <f t="shared" si="7"/>
        <v>3.4420306681270537E-3</v>
      </c>
      <c r="AA217" s="266">
        <f t="shared" si="7"/>
        <v>3.4508110741971205E-3</v>
      </c>
      <c r="AB217" s="266">
        <f t="shared" si="7"/>
        <v>3.4548568715083799E-3</v>
      </c>
      <c r="AC217" s="266">
        <f t="shared" si="7"/>
        <v>3.460271138669673E-3</v>
      </c>
      <c r="AD217" s="266">
        <f t="shared" si="7"/>
        <v>3.4714373576309795E-3</v>
      </c>
      <c r="AE217" s="266">
        <f t="shared" si="7"/>
        <v>3.4795340229885055E-3</v>
      </c>
      <c r="AF217" s="266">
        <f t="shared" si="7"/>
        <v>3.4887118329466351E-3</v>
      </c>
      <c r="AG217" s="266">
        <f t="shared" si="7"/>
        <v>3.4993488290398131E-3</v>
      </c>
      <c r="AH217" s="266">
        <f t="shared" si="9"/>
        <v>3.5099159574468082E-3</v>
      </c>
      <c r="AI217" s="266">
        <f t="shared" si="9"/>
        <v>3.5171175208581645E-3</v>
      </c>
    </row>
    <row r="218" spans="1:35" ht="15.75" customHeight="1" x14ac:dyDescent="0.25">
      <c r="A218" s="256" t="s">
        <v>2226</v>
      </c>
      <c r="B218" s="266">
        <f t="shared" si="8"/>
        <v>6.8002666360272358E-4</v>
      </c>
      <c r="C218" s="266">
        <f t="shared" si="8"/>
        <v>6.7910770427161474E-4</v>
      </c>
      <c r="D218" s="266">
        <f t="shared" si="8"/>
        <v>6.7816889005265413E-4</v>
      </c>
      <c r="E218" s="266">
        <f t="shared" si="8"/>
        <v>6.7735829455630467E-4</v>
      </c>
      <c r="F218" s="266">
        <f t="shared" si="8"/>
        <v>6.7778173308687486E-4</v>
      </c>
      <c r="G218" s="266">
        <f t="shared" si="8"/>
        <v>6.7784084118739023E-4</v>
      </c>
      <c r="H218" s="266">
        <f t="shared" si="8"/>
        <v>6.7919248516234466E-4</v>
      </c>
      <c r="I218" s="266">
        <f t="shared" si="8"/>
        <v>6.8061051016240093E-4</v>
      </c>
      <c r="J218" s="266">
        <f t="shared" si="8"/>
        <v>6.8287009803921566E-4</v>
      </c>
      <c r="K218" s="266">
        <f t="shared" si="8"/>
        <v>6.8484664556962035E-4</v>
      </c>
      <c r="L218" s="266">
        <f t="shared" si="8"/>
        <v>6.8654359963269058E-4</v>
      </c>
      <c r="M218" s="266">
        <f t="shared" si="8"/>
        <v>6.8747894589552233E-4</v>
      </c>
      <c r="N218" s="266">
        <f t="shared" si="8"/>
        <v>6.8756348815165872E-4</v>
      </c>
      <c r="O218" s="266">
        <f t="shared" si="8"/>
        <v>6.8833172613307623E-4</v>
      </c>
      <c r="P218" s="266">
        <f t="shared" si="8"/>
        <v>6.8717161448140899E-4</v>
      </c>
      <c r="Q218" s="266">
        <f t="shared" si="8"/>
        <v>6.8622839126117178E-4</v>
      </c>
      <c r="R218" s="266">
        <f t="shared" si="7"/>
        <v>6.8476939637826962E-4</v>
      </c>
      <c r="S218" s="266">
        <f t="shared" si="7"/>
        <v>6.8278531568228098E-4</v>
      </c>
      <c r="T218" s="266">
        <f t="shared" si="7"/>
        <v>6.8100142121524203E-4</v>
      </c>
      <c r="U218" s="266">
        <f t="shared" si="7"/>
        <v>6.7842768990634755E-4</v>
      </c>
      <c r="V218" s="266">
        <f t="shared" si="7"/>
        <v>6.7616521556256568E-4</v>
      </c>
      <c r="W218" s="266">
        <f t="shared" si="7"/>
        <v>6.7457361317747075E-4</v>
      </c>
      <c r="X218" s="266">
        <f t="shared" si="7"/>
        <v>6.7293224248927031E-4</v>
      </c>
      <c r="Y218" s="266">
        <f t="shared" si="7"/>
        <v>6.7142514626218847E-4</v>
      </c>
      <c r="Z218" s="266">
        <f t="shared" si="7"/>
        <v>6.7074978094194956E-4</v>
      </c>
      <c r="AA218" s="266">
        <f t="shared" si="7"/>
        <v>6.7103905869324472E-4</v>
      </c>
      <c r="AB218" s="266">
        <f t="shared" si="7"/>
        <v>6.7061553072625705E-4</v>
      </c>
      <c r="AC218" s="266">
        <f t="shared" si="7"/>
        <v>6.7051108229988733E-4</v>
      </c>
      <c r="AD218" s="266">
        <f t="shared" si="7"/>
        <v>6.7106586560364474E-4</v>
      </c>
      <c r="AE218" s="266">
        <f t="shared" si="7"/>
        <v>6.7161795402298854E-4</v>
      </c>
      <c r="AF218" s="266">
        <f t="shared" si="7"/>
        <v>6.724760208816705E-4</v>
      </c>
      <c r="AG218" s="266">
        <f t="shared" si="7"/>
        <v>6.7353128805620606E-4</v>
      </c>
      <c r="AH218" s="266">
        <f t="shared" si="9"/>
        <v>6.7466498817966912E-4</v>
      </c>
      <c r="AI218" s="266">
        <f t="shared" si="9"/>
        <v>6.7523264600715131E-4</v>
      </c>
    </row>
    <row r="219" spans="1:35" ht="15.75" customHeight="1" x14ac:dyDescent="0.25">
      <c r="A219" s="256" t="s">
        <v>2227</v>
      </c>
      <c r="B219" s="266">
        <f t="shared" si="8"/>
        <v>1.7107346487517754E-2</v>
      </c>
      <c r="C219" s="266">
        <f t="shared" si="8"/>
        <v>1.6934766216372889E-2</v>
      </c>
      <c r="D219" s="266">
        <f t="shared" si="8"/>
        <v>1.677754325018524E-2</v>
      </c>
      <c r="E219" s="266">
        <f t="shared" si="8"/>
        <v>1.6606246674306876E-2</v>
      </c>
      <c r="F219" s="266">
        <f t="shared" si="8"/>
        <v>1.6455239029987401E-2</v>
      </c>
      <c r="G219" s="266">
        <f t="shared" si="8"/>
        <v>1.629560092909758E-2</v>
      </c>
      <c r="H219" s="266">
        <f t="shared" si="8"/>
        <v>1.6146432839198362E-2</v>
      </c>
      <c r="I219" s="266">
        <f t="shared" si="8"/>
        <v>1.5992603977986873E-2</v>
      </c>
      <c r="J219" s="266">
        <f t="shared" si="8"/>
        <v>1.5860012477718361E-2</v>
      </c>
      <c r="K219" s="266">
        <f t="shared" si="8"/>
        <v>1.5731313743218806E-2</v>
      </c>
      <c r="L219" s="266">
        <f t="shared" si="8"/>
        <v>1.5615063360881542E-2</v>
      </c>
      <c r="M219" s="266">
        <f t="shared" si="8"/>
        <v>1.5501747201492538E-2</v>
      </c>
      <c r="N219" s="266">
        <f t="shared" si="8"/>
        <v>1.5402976303317535E-2</v>
      </c>
      <c r="O219" s="266">
        <f t="shared" si="8"/>
        <v>1.5345667309546769E-2</v>
      </c>
      <c r="P219" s="266">
        <f t="shared" si="8"/>
        <v>1.5279759295499021E-2</v>
      </c>
      <c r="Q219" s="266">
        <f t="shared" si="8"/>
        <v>1.5254230387288977E-2</v>
      </c>
      <c r="R219" s="266">
        <f t="shared" si="7"/>
        <v>1.5241028169014084E-2</v>
      </c>
      <c r="S219" s="266">
        <f t="shared" si="7"/>
        <v>1.525132382892057E-2</v>
      </c>
      <c r="T219" s="266">
        <f t="shared" si="7"/>
        <v>1.5271277033985581E-2</v>
      </c>
      <c r="U219" s="266">
        <f t="shared" si="7"/>
        <v>1.5294742976066597E-2</v>
      </c>
      <c r="V219" s="266">
        <f t="shared" si="7"/>
        <v>1.5329299684542587E-2</v>
      </c>
      <c r="W219" s="266">
        <f t="shared" si="7"/>
        <v>1.5373523910733263E-2</v>
      </c>
      <c r="X219" s="266">
        <f t="shared" si="7"/>
        <v>1.5405079399141632E-2</v>
      </c>
      <c r="Y219" s="266">
        <f t="shared" si="7"/>
        <v>1.5438746478873239E-2</v>
      </c>
      <c r="Z219" s="266">
        <f t="shared" si="7"/>
        <v>1.5490605695509309E-2</v>
      </c>
      <c r="AA219" s="266">
        <f t="shared" si="7"/>
        <v>1.5545553709856035E-2</v>
      </c>
      <c r="AB219" s="266">
        <f t="shared" si="7"/>
        <v>1.5572671508379888E-2</v>
      </c>
      <c r="AC219" s="266">
        <f t="shared" si="7"/>
        <v>1.5602749718151071E-2</v>
      </c>
      <c r="AD219" s="266">
        <f t="shared" si="7"/>
        <v>1.565731548974943E-2</v>
      </c>
      <c r="AE219" s="266">
        <f t="shared" si="7"/>
        <v>1.5698111494252872E-2</v>
      </c>
      <c r="AF219" s="266">
        <f t="shared" si="7"/>
        <v>1.5739859628770302E-2</v>
      </c>
      <c r="AG219" s="266">
        <f t="shared" ref="AG219:AI223" si="10">SUMIFS(AG$7:AG$162,$A$7:$A$162,$A219)/AG$163</f>
        <v>1.5782030444964869E-2</v>
      </c>
      <c r="AH219" s="266">
        <f t="shared" si="10"/>
        <v>1.5825143026004729E-2</v>
      </c>
      <c r="AI219" s="266">
        <f t="shared" si="10"/>
        <v>1.5850187127532778E-2</v>
      </c>
    </row>
    <row r="220" spans="1:35" ht="15.75" customHeight="1" x14ac:dyDescent="0.25">
      <c r="A220" s="256" t="s">
        <v>2228</v>
      </c>
      <c r="B220" s="266">
        <f t="shared" si="8"/>
        <v>0</v>
      </c>
      <c r="C220" s="266">
        <f t="shared" si="8"/>
        <v>0</v>
      </c>
      <c r="D220" s="266">
        <f t="shared" si="8"/>
        <v>0</v>
      </c>
      <c r="E220" s="266">
        <f t="shared" si="8"/>
        <v>0</v>
      </c>
      <c r="F220" s="266">
        <f t="shared" si="8"/>
        <v>0</v>
      </c>
      <c r="G220" s="266">
        <f t="shared" si="8"/>
        <v>0</v>
      </c>
      <c r="H220" s="266">
        <f t="shared" si="8"/>
        <v>0</v>
      </c>
      <c r="I220" s="266">
        <f t="shared" si="8"/>
        <v>0</v>
      </c>
      <c r="J220" s="266">
        <f t="shared" si="8"/>
        <v>0</v>
      </c>
      <c r="K220" s="266">
        <f t="shared" si="8"/>
        <v>0</v>
      </c>
      <c r="L220" s="266">
        <f t="shared" si="8"/>
        <v>0</v>
      </c>
      <c r="M220" s="266">
        <f t="shared" si="8"/>
        <v>0</v>
      </c>
      <c r="N220" s="266">
        <f t="shared" si="8"/>
        <v>0</v>
      </c>
      <c r="O220" s="266">
        <f t="shared" si="8"/>
        <v>0</v>
      </c>
      <c r="P220" s="266">
        <f t="shared" si="8"/>
        <v>0</v>
      </c>
      <c r="Q220" s="266">
        <f t="shared" ref="Q220:AF223" si="11">SUMIFS(Q$7:Q$162,$A$7:$A$162,$A220)/Q$163</f>
        <v>0</v>
      </c>
      <c r="R220" s="266">
        <f t="shared" si="11"/>
        <v>0</v>
      </c>
      <c r="S220" s="266">
        <f t="shared" si="11"/>
        <v>0</v>
      </c>
      <c r="T220" s="266">
        <f t="shared" si="11"/>
        <v>0</v>
      </c>
      <c r="U220" s="266">
        <f t="shared" si="11"/>
        <v>0</v>
      </c>
      <c r="V220" s="266">
        <f t="shared" si="11"/>
        <v>0</v>
      </c>
      <c r="W220" s="266">
        <f t="shared" si="11"/>
        <v>0</v>
      </c>
      <c r="X220" s="266">
        <f t="shared" si="11"/>
        <v>0</v>
      </c>
      <c r="Y220" s="266">
        <f t="shared" si="11"/>
        <v>0</v>
      </c>
      <c r="Z220" s="266">
        <f t="shared" si="11"/>
        <v>0</v>
      </c>
      <c r="AA220" s="266">
        <f t="shared" si="11"/>
        <v>0</v>
      </c>
      <c r="AB220" s="266">
        <f t="shared" si="11"/>
        <v>0</v>
      </c>
      <c r="AC220" s="266">
        <f t="shared" si="11"/>
        <v>0</v>
      </c>
      <c r="AD220" s="266">
        <f t="shared" si="11"/>
        <v>0</v>
      </c>
      <c r="AE220" s="266">
        <f t="shared" si="11"/>
        <v>0</v>
      </c>
      <c r="AF220" s="266">
        <f t="shared" si="11"/>
        <v>0</v>
      </c>
      <c r="AG220" s="266">
        <f t="shared" si="10"/>
        <v>0</v>
      </c>
      <c r="AH220" s="266">
        <f t="shared" si="10"/>
        <v>0</v>
      </c>
      <c r="AI220" s="266">
        <f t="shared" si="10"/>
        <v>0</v>
      </c>
    </row>
    <row r="221" spans="1:35" ht="15.75" customHeight="1" x14ac:dyDescent="0.25">
      <c r="A221" s="256" t="s">
        <v>2229</v>
      </c>
      <c r="B221" s="266">
        <f t="shared" ref="B221:Q223" si="12">SUMIFS(B$7:B$162,$A$7:$A$162,$A221)/B$163</f>
        <v>1.5942927892826112E-3</v>
      </c>
      <c r="C221" s="266">
        <f t="shared" si="12"/>
        <v>1.5720760934524115E-3</v>
      </c>
      <c r="D221" s="266">
        <f t="shared" si="12"/>
        <v>1.5512595729047429E-3</v>
      </c>
      <c r="E221" s="266">
        <f t="shared" si="12"/>
        <v>1.5284644584089332E-3</v>
      </c>
      <c r="F221" s="266">
        <f t="shared" si="12"/>
        <v>1.5075059806656536E-3</v>
      </c>
      <c r="G221" s="266">
        <f t="shared" si="12"/>
        <v>1.4855957685858043E-3</v>
      </c>
      <c r="H221" s="266">
        <f t="shared" si="12"/>
        <v>1.4647068886293219E-3</v>
      </c>
      <c r="I221" s="266">
        <f t="shared" si="12"/>
        <v>1.4434495456411014E-3</v>
      </c>
      <c r="J221" s="266">
        <f t="shared" si="12"/>
        <v>1.4242804812834224E-3</v>
      </c>
      <c r="K221" s="266">
        <f t="shared" si="12"/>
        <v>1.4058014466546112E-3</v>
      </c>
      <c r="L221" s="266">
        <f t="shared" si="12"/>
        <v>1.3886989898989899E-3</v>
      </c>
      <c r="M221" s="266">
        <f t="shared" si="12"/>
        <v>1.3722553171641792E-3</v>
      </c>
      <c r="N221" s="266">
        <f t="shared" si="12"/>
        <v>1.3577828436018957E-3</v>
      </c>
      <c r="O221" s="266">
        <f t="shared" si="12"/>
        <v>1.3479266152362584E-3</v>
      </c>
      <c r="P221" s="266">
        <f t="shared" si="12"/>
        <v>1.3384190802348337E-3</v>
      </c>
      <c r="Q221" s="266">
        <f t="shared" si="12"/>
        <v>1.3337686196623635E-3</v>
      </c>
      <c r="R221" s="266">
        <f t="shared" si="11"/>
        <v>1.3315389336016096E-3</v>
      </c>
      <c r="S221" s="266">
        <f t="shared" si="11"/>
        <v>1.3326702647657842E-3</v>
      </c>
      <c r="T221" s="266">
        <f t="shared" si="11"/>
        <v>1.3354599382080327E-3</v>
      </c>
      <c r="U221" s="266">
        <f t="shared" si="11"/>
        <v>1.3392585848074922E-3</v>
      </c>
      <c r="V221" s="266">
        <f t="shared" si="11"/>
        <v>1.3443927444794952E-3</v>
      </c>
      <c r="W221" s="266">
        <f t="shared" si="11"/>
        <v>1.3504534537725824E-3</v>
      </c>
      <c r="X221" s="266">
        <f t="shared" si="11"/>
        <v>1.3553182403433475E-3</v>
      </c>
      <c r="Y221" s="266">
        <f t="shared" si="11"/>
        <v>1.3601269772481042E-3</v>
      </c>
      <c r="Z221" s="266">
        <f t="shared" si="11"/>
        <v>1.3663323110624317E-3</v>
      </c>
      <c r="AA221" s="266">
        <f t="shared" si="11"/>
        <v>1.3725553709856035E-3</v>
      </c>
      <c r="AB221" s="266">
        <f t="shared" si="11"/>
        <v>1.3762353072625699E-3</v>
      </c>
      <c r="AC221" s="266">
        <f t="shared" si="11"/>
        <v>1.3799523111612175E-3</v>
      </c>
      <c r="AD221" s="266">
        <f t="shared" si="11"/>
        <v>1.3859135535307517E-3</v>
      </c>
      <c r="AE221" s="266">
        <f t="shared" si="11"/>
        <v>1.3906004597701149E-3</v>
      </c>
      <c r="AF221" s="266">
        <f t="shared" si="11"/>
        <v>1.3954037122969837E-3</v>
      </c>
      <c r="AG221" s="266">
        <f t="shared" si="10"/>
        <v>1.4002909836065573E-3</v>
      </c>
      <c r="AH221" s="266">
        <f t="shared" si="10"/>
        <v>1.4053460992907803E-3</v>
      </c>
      <c r="AI221" s="266">
        <f t="shared" si="10"/>
        <v>1.4089359952324195E-3</v>
      </c>
    </row>
    <row r="222" spans="1:35" ht="15.75" customHeight="1" x14ac:dyDescent="0.25">
      <c r="A222" s="256" t="s">
        <v>2230</v>
      </c>
      <c r="B222" s="266">
        <f t="shared" si="12"/>
        <v>6.5448253045843046E-3</v>
      </c>
      <c r="C222" s="266">
        <f t="shared" si="12"/>
        <v>6.487481296313438E-3</v>
      </c>
      <c r="D222" s="266">
        <f t="shared" si="12"/>
        <v>6.4355998200066955E-3</v>
      </c>
      <c r="E222" s="266">
        <f t="shared" si="12"/>
        <v>6.3890042770119683E-3</v>
      </c>
      <c r="F222" s="266">
        <f t="shared" si="12"/>
        <v>6.3441614609790736E-3</v>
      </c>
      <c r="G222" s="266">
        <f t="shared" si="12"/>
        <v>6.2949175122840387E-3</v>
      </c>
      <c r="H222" s="266">
        <f t="shared" si="12"/>
        <v>6.2467398551718347E-3</v>
      </c>
      <c r="I222" s="266">
        <f t="shared" si="12"/>
        <v>6.1939626159747364E-3</v>
      </c>
      <c r="J222" s="266">
        <f t="shared" si="12"/>
        <v>6.147040285204991E-3</v>
      </c>
      <c r="K222" s="266">
        <f t="shared" si="12"/>
        <v>6.100478842676311E-3</v>
      </c>
      <c r="L222" s="266">
        <f t="shared" si="12"/>
        <v>6.059504866850321E-3</v>
      </c>
      <c r="M222" s="266">
        <f t="shared" si="12"/>
        <v>6.0207942164179108E-3</v>
      </c>
      <c r="N222" s="266">
        <f t="shared" si="12"/>
        <v>5.9861007582938386E-3</v>
      </c>
      <c r="O222" s="266">
        <f t="shared" si="12"/>
        <v>5.9638941176470587E-3</v>
      </c>
      <c r="P222" s="266">
        <f t="shared" si="12"/>
        <v>5.9358372798434447E-3</v>
      </c>
      <c r="Q222" s="266">
        <f t="shared" si="12"/>
        <v>5.9181160873882825E-3</v>
      </c>
      <c r="R222" s="266">
        <f t="shared" si="11"/>
        <v>5.9003705231388329E-3</v>
      </c>
      <c r="S222" s="266">
        <f t="shared" si="11"/>
        <v>5.8869480651731164E-3</v>
      </c>
      <c r="T222" s="266">
        <f t="shared" si="11"/>
        <v>5.8751849639546855E-3</v>
      </c>
      <c r="U222" s="266">
        <f t="shared" si="11"/>
        <v>5.863928303850156E-3</v>
      </c>
      <c r="V222" s="266">
        <f t="shared" si="11"/>
        <v>5.8583012618296532E-3</v>
      </c>
      <c r="W222" s="266">
        <f t="shared" si="11"/>
        <v>5.8565339001062705E-3</v>
      </c>
      <c r="X222" s="266">
        <f t="shared" si="11"/>
        <v>5.8524696351931332E-3</v>
      </c>
      <c r="Y222" s="266">
        <f t="shared" si="11"/>
        <v>5.850192199349946E-3</v>
      </c>
      <c r="Z222" s="266">
        <f t="shared" si="11"/>
        <v>5.8560021905805035E-3</v>
      </c>
      <c r="AA222" s="266">
        <f t="shared" si="11"/>
        <v>5.8663022148394244E-3</v>
      </c>
      <c r="AB222" s="266">
        <f t="shared" si="11"/>
        <v>5.8662440223463692E-3</v>
      </c>
      <c r="AC222" s="266">
        <f t="shared" si="11"/>
        <v>5.8677691093573844E-3</v>
      </c>
      <c r="AD222" s="266">
        <f t="shared" si="11"/>
        <v>5.8792911161731206E-3</v>
      </c>
      <c r="AE222" s="266">
        <f t="shared" si="11"/>
        <v>5.885683678160919E-3</v>
      </c>
      <c r="AF222" s="266">
        <f t="shared" si="11"/>
        <v>5.8935946635730856E-3</v>
      </c>
      <c r="AG222" s="266">
        <f t="shared" si="10"/>
        <v>5.9027159250585482E-3</v>
      </c>
      <c r="AH222" s="266">
        <f t="shared" si="10"/>
        <v>5.9130576832151296E-3</v>
      </c>
      <c r="AI222" s="266">
        <f t="shared" si="10"/>
        <v>5.9163872467222888E-3</v>
      </c>
    </row>
    <row r="223" spans="1:35" ht="15.75" customHeight="1" x14ac:dyDescent="0.25">
      <c r="A223" s="256" t="s">
        <v>2231</v>
      </c>
      <c r="B223" s="266">
        <f t="shared" si="12"/>
        <v>1.5433644897432097E-4</v>
      </c>
      <c r="C223" s="266">
        <f t="shared" si="12"/>
        <v>1.4808189118238634E-4</v>
      </c>
      <c r="D223" s="266">
        <f t="shared" si="12"/>
        <v>1.4198180277969665E-4</v>
      </c>
      <c r="E223" s="266">
        <f t="shared" si="12"/>
        <v>1.3586246625420527E-4</v>
      </c>
      <c r="F223" s="266">
        <f t="shared" si="12"/>
        <v>1.2990058698736208E-4</v>
      </c>
      <c r="G223" s="266">
        <f t="shared" si="12"/>
        <v>1.2382394607590507E-4</v>
      </c>
      <c r="H223" s="266">
        <f t="shared" si="12"/>
        <v>1.1791139311453611E-4</v>
      </c>
      <c r="I223" s="266">
        <f t="shared" si="12"/>
        <v>1.1212914821318892E-4</v>
      </c>
      <c r="J223" s="266">
        <f t="shared" si="12"/>
        <v>1.066743458110517E-4</v>
      </c>
      <c r="K223" s="266">
        <f t="shared" si="12"/>
        <v>1.0140804972875226E-4</v>
      </c>
      <c r="L223" s="266">
        <f t="shared" si="12"/>
        <v>9.6441469237832882E-5</v>
      </c>
      <c r="M223" s="266">
        <f t="shared" si="12"/>
        <v>9.1776819029850732E-5</v>
      </c>
      <c r="N223" s="266">
        <f t="shared" si="12"/>
        <v>8.7452909952606648E-5</v>
      </c>
      <c r="O223" s="266">
        <f t="shared" si="12"/>
        <v>8.3872950819672128E-5</v>
      </c>
      <c r="P223" s="266">
        <f t="shared" si="12"/>
        <v>8.0874726027397258E-5</v>
      </c>
      <c r="Q223" s="266">
        <f t="shared" si="12"/>
        <v>7.8741569016881841E-5</v>
      </c>
      <c r="R223" s="266">
        <f t="shared" si="11"/>
        <v>7.7211951710261573E-5</v>
      </c>
      <c r="S223" s="266">
        <f t="shared" si="11"/>
        <v>7.6512749490835038E-5</v>
      </c>
      <c r="T223" s="266">
        <f t="shared" si="11"/>
        <v>7.635021627188465E-5</v>
      </c>
      <c r="U223" s="266">
        <f t="shared" si="11"/>
        <v>7.6461082206035367E-5</v>
      </c>
      <c r="V223" s="266">
        <f t="shared" si="11"/>
        <v>7.6897024185068356E-5</v>
      </c>
      <c r="W223" s="266">
        <f t="shared" si="11"/>
        <v>7.7555940488841657E-5</v>
      </c>
      <c r="X223" s="266">
        <f t="shared" si="11"/>
        <v>7.825653433476394E-5</v>
      </c>
      <c r="Y223" s="266">
        <f t="shared" si="11"/>
        <v>7.8905330444203675E-5</v>
      </c>
      <c r="Z223" s="266">
        <f t="shared" si="11"/>
        <v>7.9748959474260686E-5</v>
      </c>
      <c r="AA223" s="266">
        <f t="shared" si="11"/>
        <v>8.0555880398671098E-5</v>
      </c>
      <c r="AB223" s="266">
        <f t="shared" si="11"/>
        <v>8.131703910614525E-5</v>
      </c>
      <c r="AC223" s="266">
        <f t="shared" si="11"/>
        <v>8.2059458850056375E-5</v>
      </c>
      <c r="AD223" s="266">
        <f t="shared" si="11"/>
        <v>8.2994316628701582E-5</v>
      </c>
      <c r="AE223" s="266">
        <f t="shared" si="11"/>
        <v>8.386633333333332E-5</v>
      </c>
      <c r="AF223" s="266">
        <f t="shared" si="11"/>
        <v>8.4836519721577731E-5</v>
      </c>
      <c r="AG223" s="266">
        <f t="shared" si="10"/>
        <v>8.5949590163934418E-5</v>
      </c>
      <c r="AH223" s="266">
        <f t="shared" si="10"/>
        <v>8.708340425531914E-5</v>
      </c>
      <c r="AI223" s="266">
        <f t="shared" si="10"/>
        <v>8.8215852205005953E-5</v>
      </c>
    </row>
    <row r="224" spans="1:35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spans="1:1" ht="15.75" customHeight="1" x14ac:dyDescent="0.2"/>
    <row r="258" spans="1:1" ht="15.75" customHeight="1" x14ac:dyDescent="0.2"/>
    <row r="259" spans="1:1" ht="15.75" customHeight="1" x14ac:dyDescent="0.2"/>
    <row r="260" spans="1:1" ht="15.75" customHeight="1" x14ac:dyDescent="0.2"/>
    <row r="261" spans="1:1" ht="15.75" customHeight="1" x14ac:dyDescent="0.2"/>
    <row r="262" spans="1:1" ht="15.75" customHeight="1" x14ac:dyDescent="0.2"/>
    <row r="263" spans="1:1" ht="15.75" customHeight="1" x14ac:dyDescent="0.2"/>
    <row r="264" spans="1:1" ht="15.75" customHeight="1" x14ac:dyDescent="0.2"/>
    <row r="265" spans="1:1" ht="15.75" customHeight="1" x14ac:dyDescent="0.2"/>
    <row r="266" spans="1:1" ht="15.75" customHeight="1" x14ac:dyDescent="0.2"/>
    <row r="267" spans="1:1" ht="15.75" customHeight="1" x14ac:dyDescent="0.2"/>
    <row r="268" spans="1:1" ht="15.75" customHeight="1" x14ac:dyDescent="0.2"/>
    <row r="269" spans="1:1" ht="15.75" customHeight="1" x14ac:dyDescent="0.2"/>
    <row r="270" spans="1:1" ht="15.75" customHeight="1" x14ac:dyDescent="0.2"/>
    <row r="271" spans="1:1" ht="15" customHeight="1" x14ac:dyDescent="0.25">
      <c r="A271" s="208"/>
    </row>
    <row r="272" spans="1:1" ht="15.75" customHeight="1" x14ac:dyDescent="0.2"/>
    <row r="273" spans="1:12" ht="15.75" customHeight="1" x14ac:dyDescent="0.2"/>
    <row r="274" spans="1:12" ht="15.75" customHeight="1" x14ac:dyDescent="0.2"/>
    <row r="275" spans="1:12" ht="15.75" customHeight="1" x14ac:dyDescent="0.2"/>
    <row r="276" spans="1:12" ht="15.75" customHeight="1" x14ac:dyDescent="0.2"/>
    <row r="277" spans="1:12" ht="15.75" customHeight="1" x14ac:dyDescent="0.2"/>
    <row r="278" spans="1:12" ht="15.75" customHeight="1" x14ac:dyDescent="0.2"/>
    <row r="279" spans="1:12" ht="15.75" customHeight="1" x14ac:dyDescent="0.2"/>
    <row r="280" spans="1:12" ht="15.75" customHeight="1" x14ac:dyDescent="0.2"/>
    <row r="281" spans="1:12" ht="15" customHeight="1" x14ac:dyDescent="0.2">
      <c r="A281" s="267"/>
      <c r="B281" s="268"/>
      <c r="C281" s="279"/>
      <c r="D281" s="278"/>
      <c r="E281" s="278"/>
      <c r="F281" s="279"/>
      <c r="G281" s="278"/>
      <c r="H281" s="278"/>
      <c r="I281" s="279"/>
      <c r="J281" s="278"/>
      <c r="K281" s="278"/>
      <c r="L281" s="278"/>
    </row>
    <row r="282" spans="1:12" ht="15" customHeight="1" x14ac:dyDescent="0.2">
      <c r="A282" s="267"/>
      <c r="B282" s="268"/>
      <c r="C282" s="280"/>
      <c r="D282" s="278"/>
      <c r="E282" s="278"/>
      <c r="F282" s="279"/>
      <c r="G282" s="279"/>
      <c r="H282" s="279"/>
      <c r="I282" s="279"/>
      <c r="J282" s="279"/>
      <c r="K282" s="279"/>
      <c r="L282" s="279"/>
    </row>
    <row r="283" spans="1:12" ht="15" customHeight="1" x14ac:dyDescent="0.2">
      <c r="A283" s="267"/>
      <c r="B283" s="280"/>
      <c r="C283" s="268"/>
      <c r="D283" s="268"/>
      <c r="E283" s="268"/>
      <c r="F283" s="278"/>
      <c r="G283" s="278"/>
      <c r="H283" s="278"/>
      <c r="I283" s="278"/>
      <c r="J283" s="278"/>
      <c r="K283" s="278"/>
      <c r="L283" s="278"/>
    </row>
    <row r="284" spans="1:12" ht="15" customHeight="1" x14ac:dyDescent="0.2">
      <c r="A284" s="267"/>
      <c r="B284" s="278"/>
      <c r="C284" s="279"/>
      <c r="D284" s="278"/>
      <c r="E284" s="278"/>
      <c r="F284" s="279"/>
      <c r="G284" s="278"/>
      <c r="H284" s="278"/>
      <c r="I284" s="279"/>
      <c r="J284" s="278"/>
      <c r="K284" s="278"/>
      <c r="L284" s="278"/>
    </row>
    <row r="285" spans="1:12" ht="15" customHeight="1" x14ac:dyDescent="0.2">
      <c r="A285" s="269"/>
      <c r="B285" s="270"/>
      <c r="C285" s="270"/>
      <c r="D285" s="270"/>
      <c r="E285" s="270"/>
      <c r="F285" s="270"/>
      <c r="G285" s="270"/>
      <c r="H285" s="270"/>
      <c r="I285" s="270"/>
      <c r="J285" s="270"/>
      <c r="K285" s="270"/>
      <c r="L285" s="270"/>
    </row>
    <row r="286" spans="1:12" ht="15" customHeight="1" x14ac:dyDescent="0.2">
      <c r="A286" s="271"/>
      <c r="B286" s="270"/>
      <c r="C286" s="270"/>
      <c r="D286" s="270"/>
      <c r="E286" s="270"/>
      <c r="F286" s="270"/>
      <c r="G286" s="270"/>
      <c r="H286" s="270"/>
      <c r="I286" s="270"/>
      <c r="J286" s="270"/>
      <c r="K286" s="270"/>
      <c r="L286" s="270"/>
    </row>
    <row r="287" spans="1:12" ht="15" customHeight="1" x14ac:dyDescent="0.2">
      <c r="A287" s="272"/>
      <c r="B287" s="270"/>
      <c r="C287" s="270"/>
      <c r="D287" s="270"/>
      <c r="E287" s="270"/>
      <c r="F287" s="270"/>
      <c r="G287" s="270"/>
      <c r="H287" s="270"/>
      <c r="I287" s="270"/>
      <c r="J287" s="270"/>
      <c r="K287" s="270"/>
      <c r="L287" s="270"/>
    </row>
    <row r="288" spans="1:12" ht="15" customHeight="1" x14ac:dyDescent="0.2">
      <c r="A288" s="272"/>
      <c r="B288" s="270"/>
      <c r="C288" s="270"/>
      <c r="D288" s="270"/>
      <c r="E288" s="270"/>
      <c r="F288" s="270"/>
      <c r="G288" s="270"/>
      <c r="H288" s="270"/>
      <c r="I288" s="270"/>
      <c r="J288" s="270"/>
      <c r="K288" s="270"/>
      <c r="L288" s="270"/>
    </row>
    <row r="289" spans="1:12" ht="15" customHeight="1" x14ac:dyDescent="0.2">
      <c r="A289" s="272"/>
      <c r="B289" s="270"/>
      <c r="C289" s="270"/>
      <c r="D289" s="270"/>
      <c r="E289" s="270"/>
      <c r="F289" s="270"/>
      <c r="G289" s="270"/>
      <c r="H289" s="270"/>
      <c r="I289" s="270"/>
      <c r="J289" s="270"/>
      <c r="K289" s="270"/>
      <c r="L289" s="270"/>
    </row>
    <row r="290" spans="1:12" ht="15" customHeight="1" x14ac:dyDescent="0.2">
      <c r="A290" s="272"/>
      <c r="B290" s="270"/>
      <c r="C290" s="270"/>
      <c r="D290" s="270"/>
      <c r="E290" s="270"/>
      <c r="F290" s="270"/>
      <c r="G290" s="270"/>
      <c r="H290" s="270"/>
      <c r="I290" s="270"/>
      <c r="J290" s="270"/>
      <c r="K290" s="270"/>
      <c r="L290" s="270"/>
    </row>
    <row r="291" spans="1:12" ht="15" customHeight="1" x14ac:dyDescent="0.2">
      <c r="A291" s="272"/>
      <c r="B291" s="270"/>
      <c r="C291" s="270"/>
      <c r="D291" s="270"/>
      <c r="E291" s="270"/>
      <c r="F291" s="270"/>
      <c r="G291" s="270"/>
      <c r="H291" s="270"/>
      <c r="I291" s="270"/>
      <c r="J291" s="270"/>
      <c r="K291" s="270"/>
      <c r="L291" s="270"/>
    </row>
    <row r="292" spans="1:12" ht="15" customHeight="1" x14ac:dyDescent="0.2">
      <c r="A292" s="272"/>
      <c r="B292" s="270"/>
      <c r="C292" s="270"/>
      <c r="D292" s="270"/>
      <c r="E292" s="270"/>
      <c r="F292" s="270"/>
      <c r="G292" s="270"/>
      <c r="H292" s="270"/>
      <c r="I292" s="270"/>
      <c r="J292" s="270"/>
      <c r="K292" s="270"/>
      <c r="L292" s="270"/>
    </row>
    <row r="293" spans="1:12" ht="15" customHeight="1" x14ac:dyDescent="0.2">
      <c r="A293" s="272"/>
      <c r="B293" s="270"/>
      <c r="C293" s="270"/>
      <c r="D293" s="270"/>
      <c r="E293" s="270"/>
      <c r="F293" s="270"/>
      <c r="G293" s="270"/>
      <c r="H293" s="270"/>
      <c r="I293" s="270"/>
      <c r="J293" s="270"/>
      <c r="K293" s="270"/>
      <c r="L293" s="270"/>
    </row>
    <row r="294" spans="1:12" ht="15" customHeight="1" x14ac:dyDescent="0.2">
      <c r="A294" s="272"/>
      <c r="B294" s="270"/>
      <c r="C294" s="270"/>
      <c r="D294" s="270"/>
      <c r="E294" s="270"/>
      <c r="F294" s="270"/>
      <c r="G294" s="270"/>
      <c r="H294" s="270"/>
      <c r="I294" s="270"/>
      <c r="J294" s="270"/>
      <c r="K294" s="270"/>
      <c r="L294" s="270"/>
    </row>
    <row r="295" spans="1:12" ht="15" customHeight="1" x14ac:dyDescent="0.2">
      <c r="A295" s="272"/>
      <c r="B295" s="270"/>
      <c r="C295" s="270"/>
      <c r="D295" s="270"/>
      <c r="E295" s="270"/>
      <c r="F295" s="270"/>
      <c r="G295" s="270"/>
      <c r="H295" s="270"/>
      <c r="I295" s="270"/>
      <c r="J295" s="270"/>
      <c r="K295" s="270"/>
      <c r="L295" s="270"/>
    </row>
    <row r="296" spans="1:12" ht="15" customHeight="1" x14ac:dyDescent="0.2">
      <c r="A296" s="272"/>
      <c r="B296" s="270"/>
      <c r="C296" s="270"/>
      <c r="D296" s="270"/>
      <c r="E296" s="270"/>
      <c r="F296" s="270"/>
      <c r="G296" s="270"/>
      <c r="H296" s="270"/>
      <c r="I296" s="270"/>
      <c r="J296" s="270"/>
      <c r="K296" s="270"/>
      <c r="L296" s="270"/>
    </row>
    <row r="297" spans="1:12" ht="15" customHeight="1" x14ac:dyDescent="0.2">
      <c r="A297" s="272"/>
      <c r="B297" s="270"/>
      <c r="C297" s="270"/>
      <c r="D297" s="270"/>
      <c r="E297" s="270"/>
      <c r="F297" s="270"/>
      <c r="G297" s="270"/>
      <c r="H297" s="270"/>
      <c r="I297" s="270"/>
      <c r="J297" s="270"/>
      <c r="K297" s="270"/>
      <c r="L297" s="270"/>
    </row>
    <row r="298" spans="1:12" ht="15" customHeight="1" x14ac:dyDescent="0.2">
      <c r="A298" s="272"/>
      <c r="B298" s="270"/>
      <c r="C298" s="270"/>
      <c r="D298" s="270"/>
      <c r="E298" s="270"/>
      <c r="F298" s="270"/>
      <c r="G298" s="270"/>
      <c r="H298" s="270"/>
      <c r="I298" s="270"/>
      <c r="J298" s="270"/>
      <c r="K298" s="270"/>
      <c r="L298" s="270"/>
    </row>
    <row r="299" spans="1:12" ht="15" customHeight="1" x14ac:dyDescent="0.2">
      <c r="A299" s="272"/>
      <c r="B299" s="270"/>
      <c r="C299" s="270"/>
      <c r="D299" s="270"/>
      <c r="E299" s="270"/>
      <c r="F299" s="270"/>
      <c r="G299" s="270"/>
      <c r="H299" s="270"/>
      <c r="I299" s="270"/>
      <c r="J299" s="270"/>
      <c r="K299" s="270"/>
      <c r="L299" s="270"/>
    </row>
    <row r="300" spans="1:12" ht="15" customHeight="1" x14ac:dyDescent="0.2">
      <c r="A300" s="272"/>
      <c r="B300" s="270"/>
      <c r="C300" s="270"/>
      <c r="D300" s="270"/>
      <c r="E300" s="270"/>
      <c r="F300" s="270"/>
      <c r="G300" s="270"/>
      <c r="H300" s="270"/>
      <c r="I300" s="270"/>
      <c r="J300" s="270"/>
      <c r="K300" s="270"/>
      <c r="L300" s="270"/>
    </row>
    <row r="301" spans="1:12" ht="15" customHeight="1" x14ac:dyDescent="0.2">
      <c r="A301" s="272"/>
      <c r="B301" s="270"/>
      <c r="C301" s="270"/>
      <c r="D301" s="270"/>
      <c r="E301" s="270"/>
      <c r="F301" s="270"/>
      <c r="G301" s="270"/>
      <c r="H301" s="270"/>
      <c r="I301" s="270"/>
      <c r="J301" s="270"/>
      <c r="K301" s="270"/>
      <c r="L301" s="270"/>
    </row>
    <row r="302" spans="1:12" ht="15" customHeight="1" x14ac:dyDescent="0.2">
      <c r="A302" s="272"/>
      <c r="B302" s="270"/>
      <c r="C302" s="270"/>
      <c r="D302" s="270"/>
      <c r="E302" s="270"/>
      <c r="F302" s="270"/>
      <c r="G302" s="270"/>
      <c r="H302" s="270"/>
      <c r="I302" s="270"/>
      <c r="J302" s="270"/>
      <c r="K302" s="270"/>
      <c r="L302" s="270"/>
    </row>
    <row r="303" spans="1:12" ht="15" customHeight="1" x14ac:dyDescent="0.2">
      <c r="A303" s="272"/>
      <c r="B303" s="270"/>
      <c r="C303" s="270"/>
      <c r="D303" s="270"/>
      <c r="E303" s="270"/>
      <c r="F303" s="270"/>
      <c r="G303" s="270"/>
      <c r="H303" s="270"/>
      <c r="I303" s="270"/>
      <c r="J303" s="270"/>
      <c r="K303" s="270"/>
      <c r="L303" s="270"/>
    </row>
    <row r="304" spans="1:12" ht="15" customHeight="1" x14ac:dyDescent="0.2">
      <c r="A304" s="272"/>
      <c r="B304" s="270"/>
      <c r="C304" s="270"/>
      <c r="D304" s="270"/>
      <c r="E304" s="270"/>
      <c r="F304" s="270"/>
      <c r="G304" s="270"/>
      <c r="H304" s="270"/>
      <c r="I304" s="270"/>
      <c r="J304" s="270"/>
      <c r="K304" s="270"/>
      <c r="L304" s="270"/>
    </row>
    <row r="305" spans="1:12" ht="15" customHeight="1" x14ac:dyDescent="0.2">
      <c r="A305" s="272"/>
      <c r="B305" s="270"/>
      <c r="C305" s="270"/>
      <c r="D305" s="270"/>
      <c r="E305" s="270"/>
      <c r="F305" s="270"/>
      <c r="G305" s="270"/>
      <c r="H305" s="270"/>
      <c r="I305" s="270"/>
      <c r="J305" s="270"/>
      <c r="K305" s="270"/>
      <c r="L305" s="270"/>
    </row>
    <row r="306" spans="1:12" ht="15" customHeight="1" x14ac:dyDescent="0.2">
      <c r="A306" s="272"/>
      <c r="B306" s="270"/>
      <c r="C306" s="270"/>
      <c r="D306" s="270"/>
      <c r="E306" s="270"/>
      <c r="F306" s="270"/>
      <c r="G306" s="270"/>
      <c r="H306" s="270"/>
      <c r="I306" s="270"/>
      <c r="J306" s="270"/>
      <c r="K306" s="270"/>
      <c r="L306" s="270"/>
    </row>
    <row r="307" spans="1:12" ht="15" customHeight="1" x14ac:dyDescent="0.2">
      <c r="A307" s="272"/>
      <c r="B307" s="270"/>
      <c r="C307" s="270"/>
      <c r="D307" s="270"/>
      <c r="E307" s="270"/>
      <c r="F307" s="270"/>
      <c r="G307" s="270"/>
      <c r="H307" s="270"/>
      <c r="I307" s="270"/>
      <c r="J307" s="270"/>
      <c r="K307" s="270"/>
      <c r="L307" s="270"/>
    </row>
    <row r="308" spans="1:12" ht="15" customHeight="1" x14ac:dyDescent="0.2">
      <c r="A308" s="272"/>
      <c r="B308" s="270"/>
      <c r="C308" s="270"/>
      <c r="D308" s="270"/>
      <c r="E308" s="270"/>
      <c r="F308" s="270"/>
      <c r="G308" s="270"/>
      <c r="H308" s="270"/>
      <c r="I308" s="270"/>
      <c r="J308" s="270"/>
      <c r="K308" s="270"/>
      <c r="L308" s="270"/>
    </row>
    <row r="309" spans="1:12" ht="15" customHeight="1" x14ac:dyDescent="0.2">
      <c r="A309" s="272"/>
      <c r="B309" s="270"/>
      <c r="C309" s="270"/>
      <c r="D309" s="270"/>
      <c r="E309" s="270"/>
      <c r="F309" s="270"/>
      <c r="G309" s="270"/>
      <c r="H309" s="270"/>
      <c r="I309" s="270"/>
      <c r="J309" s="270"/>
      <c r="K309" s="270"/>
      <c r="L309" s="270"/>
    </row>
    <row r="310" spans="1:12" ht="15" customHeight="1" x14ac:dyDescent="0.2">
      <c r="A310" s="272"/>
      <c r="B310" s="270"/>
      <c r="C310" s="270"/>
      <c r="D310" s="270"/>
      <c r="E310" s="270"/>
      <c r="F310" s="270"/>
      <c r="G310" s="270"/>
      <c r="H310" s="270"/>
      <c r="I310" s="270"/>
      <c r="J310" s="270"/>
      <c r="K310" s="270"/>
      <c r="L310" s="270"/>
    </row>
    <row r="311" spans="1:12" ht="15" customHeight="1" x14ac:dyDescent="0.2">
      <c r="A311" s="272"/>
      <c r="B311" s="270"/>
      <c r="C311" s="270"/>
      <c r="D311" s="270"/>
      <c r="E311" s="270"/>
      <c r="F311" s="270"/>
      <c r="G311" s="270"/>
      <c r="H311" s="270"/>
      <c r="I311" s="270"/>
      <c r="J311" s="270"/>
      <c r="K311" s="270"/>
      <c r="L311" s="270"/>
    </row>
    <row r="312" spans="1:12" ht="15" customHeight="1" x14ac:dyDescent="0.2">
      <c r="A312" s="272"/>
      <c r="B312" s="270"/>
      <c r="C312" s="270"/>
      <c r="D312" s="270"/>
      <c r="E312" s="270"/>
      <c r="F312" s="270"/>
      <c r="G312" s="270"/>
      <c r="H312" s="270"/>
      <c r="I312" s="270"/>
      <c r="J312" s="270"/>
      <c r="K312" s="270"/>
      <c r="L312" s="270"/>
    </row>
    <row r="313" spans="1:12" ht="15" customHeight="1" x14ac:dyDescent="0.2">
      <c r="A313" s="272"/>
      <c r="B313" s="270"/>
      <c r="C313" s="270"/>
      <c r="D313" s="270"/>
      <c r="E313" s="270"/>
      <c r="F313" s="270"/>
      <c r="G313" s="270"/>
      <c r="H313" s="270"/>
      <c r="I313" s="270"/>
      <c r="J313" s="270"/>
      <c r="K313" s="270"/>
      <c r="L313" s="270"/>
    </row>
    <row r="314" spans="1:12" ht="15" customHeight="1" x14ac:dyDescent="0.2">
      <c r="A314" s="272"/>
      <c r="B314" s="270"/>
      <c r="C314" s="270"/>
      <c r="D314" s="270"/>
      <c r="E314" s="270"/>
      <c r="F314" s="270"/>
      <c r="G314" s="270"/>
      <c r="H314" s="270"/>
      <c r="I314" s="270"/>
      <c r="J314" s="270"/>
      <c r="K314" s="270"/>
      <c r="L314" s="270"/>
    </row>
    <row r="315" spans="1:12" ht="15" customHeight="1" x14ac:dyDescent="0.2">
      <c r="A315" s="272"/>
      <c r="B315" s="270"/>
      <c r="C315" s="270"/>
      <c r="D315" s="270"/>
      <c r="E315" s="270"/>
      <c r="F315" s="270"/>
      <c r="G315" s="270"/>
      <c r="H315" s="270"/>
      <c r="I315" s="270"/>
      <c r="J315" s="270"/>
      <c r="K315" s="270"/>
      <c r="L315" s="270"/>
    </row>
    <row r="316" spans="1:12" ht="15" customHeight="1" x14ac:dyDescent="0.2">
      <c r="A316" s="272"/>
      <c r="B316" s="270"/>
      <c r="C316" s="270"/>
      <c r="D316" s="270"/>
      <c r="E316" s="270"/>
      <c r="F316" s="270"/>
      <c r="G316" s="270"/>
      <c r="H316" s="270"/>
      <c r="I316" s="270"/>
      <c r="J316" s="270"/>
      <c r="K316" s="270"/>
      <c r="L316" s="270"/>
    </row>
    <row r="317" spans="1:12" ht="15" customHeight="1" x14ac:dyDescent="0.2">
      <c r="A317" s="272"/>
      <c r="B317" s="270"/>
      <c r="C317" s="270"/>
      <c r="D317" s="270"/>
      <c r="E317" s="270"/>
      <c r="F317" s="270"/>
      <c r="G317" s="270"/>
      <c r="H317" s="270"/>
      <c r="I317" s="270"/>
      <c r="J317" s="270"/>
      <c r="K317" s="270"/>
      <c r="L317" s="270"/>
    </row>
    <row r="318" spans="1:12" ht="15" customHeight="1" x14ac:dyDescent="0.2">
      <c r="A318" s="272"/>
      <c r="B318" s="270"/>
      <c r="C318" s="270"/>
      <c r="D318" s="270"/>
      <c r="E318" s="270"/>
      <c r="F318" s="270"/>
      <c r="G318" s="270"/>
      <c r="H318" s="270"/>
      <c r="I318" s="270"/>
      <c r="J318" s="270"/>
      <c r="K318" s="270"/>
      <c r="L318" s="270"/>
    </row>
    <row r="319" spans="1:12" ht="15" customHeight="1" x14ac:dyDescent="0.2">
      <c r="A319" s="272"/>
      <c r="B319" s="270"/>
      <c r="C319" s="270"/>
      <c r="D319" s="270"/>
      <c r="E319" s="270"/>
      <c r="F319" s="270"/>
      <c r="G319" s="270"/>
      <c r="H319" s="270"/>
      <c r="I319" s="270"/>
      <c r="J319" s="270"/>
      <c r="K319" s="270"/>
      <c r="L319" s="270"/>
    </row>
    <row r="320" spans="1:12" ht="15" customHeight="1" x14ac:dyDescent="0.2">
      <c r="A320" s="272"/>
      <c r="B320" s="270"/>
      <c r="C320" s="270"/>
      <c r="D320" s="270"/>
      <c r="E320" s="270"/>
      <c r="F320" s="270"/>
      <c r="G320" s="270"/>
      <c r="H320" s="270"/>
      <c r="I320" s="270"/>
      <c r="J320" s="270"/>
      <c r="K320" s="270"/>
      <c r="L320" s="270"/>
    </row>
    <row r="321" spans="1:14" ht="15" customHeight="1" x14ac:dyDescent="0.25">
      <c r="A321" s="272"/>
      <c r="B321" s="270"/>
      <c r="C321" s="270"/>
      <c r="D321" s="270"/>
      <c r="E321" s="270"/>
      <c r="F321" s="270"/>
      <c r="G321" s="270"/>
      <c r="H321" s="270"/>
      <c r="I321" s="270"/>
      <c r="J321" s="270"/>
      <c r="K321" s="270"/>
      <c r="L321" s="270"/>
      <c r="M321" s="208"/>
      <c r="N321" s="208"/>
    </row>
    <row r="322" spans="1:14" ht="15" customHeight="1" x14ac:dyDescent="0.2">
      <c r="A322" s="272"/>
      <c r="B322" s="270"/>
      <c r="C322" s="270"/>
      <c r="D322" s="270"/>
      <c r="E322" s="270"/>
      <c r="F322" s="270"/>
      <c r="G322" s="270"/>
      <c r="H322" s="270"/>
      <c r="I322" s="270"/>
      <c r="J322" s="270"/>
      <c r="K322" s="270"/>
      <c r="L322" s="270"/>
    </row>
    <row r="323" spans="1:14" ht="15" customHeight="1" x14ac:dyDescent="0.2">
      <c r="A323" s="272"/>
      <c r="B323" s="270"/>
      <c r="C323" s="270"/>
      <c r="D323" s="270"/>
      <c r="E323" s="270"/>
      <c r="F323" s="270"/>
      <c r="G323" s="270"/>
      <c r="H323" s="270"/>
      <c r="I323" s="270"/>
      <c r="J323" s="270"/>
      <c r="K323" s="270"/>
      <c r="L323" s="270"/>
    </row>
    <row r="324" spans="1:14" ht="15" customHeight="1" x14ac:dyDescent="0.2">
      <c r="A324" s="272"/>
      <c r="B324" s="270"/>
      <c r="C324" s="270"/>
      <c r="D324" s="270"/>
      <c r="E324" s="270"/>
      <c r="F324" s="270"/>
      <c r="G324" s="270"/>
      <c r="H324" s="270"/>
      <c r="I324" s="270"/>
      <c r="J324" s="270"/>
      <c r="K324" s="270"/>
      <c r="L324" s="270"/>
    </row>
    <row r="325" spans="1:14" ht="15" customHeight="1" x14ac:dyDescent="0.2">
      <c r="A325" s="272"/>
      <c r="B325" s="270"/>
      <c r="C325" s="270"/>
      <c r="D325" s="270"/>
      <c r="E325" s="270"/>
      <c r="F325" s="270"/>
      <c r="G325" s="270"/>
      <c r="H325" s="270"/>
      <c r="I325" s="270"/>
      <c r="J325" s="270"/>
      <c r="K325" s="270"/>
      <c r="L325" s="270"/>
    </row>
    <row r="326" spans="1:14" ht="15" customHeight="1" x14ac:dyDescent="0.2">
      <c r="A326" s="272"/>
      <c r="B326" s="270"/>
      <c r="C326" s="270"/>
      <c r="D326" s="270"/>
      <c r="E326" s="270"/>
      <c r="F326" s="270"/>
      <c r="G326" s="270"/>
      <c r="H326" s="270"/>
      <c r="I326" s="270"/>
      <c r="J326" s="270"/>
      <c r="K326" s="270"/>
      <c r="L326" s="270"/>
    </row>
    <row r="327" spans="1:14" ht="15" customHeight="1" x14ac:dyDescent="0.2">
      <c r="A327" s="272"/>
      <c r="B327" s="270"/>
      <c r="C327" s="270"/>
      <c r="D327" s="270"/>
      <c r="E327" s="270"/>
      <c r="F327" s="270"/>
      <c r="G327" s="270"/>
      <c r="H327" s="270"/>
      <c r="I327" s="270"/>
      <c r="J327" s="270"/>
      <c r="K327" s="270"/>
      <c r="L327" s="270"/>
    </row>
    <row r="328" spans="1:14" ht="15" customHeight="1" x14ac:dyDescent="0.2">
      <c r="A328" s="272"/>
      <c r="B328" s="270"/>
      <c r="C328" s="270"/>
      <c r="D328" s="270"/>
      <c r="E328" s="270"/>
      <c r="F328" s="270"/>
      <c r="G328" s="270"/>
      <c r="H328" s="270"/>
      <c r="I328" s="270"/>
      <c r="J328" s="270"/>
      <c r="K328" s="270"/>
      <c r="L328" s="270"/>
    </row>
    <row r="329" spans="1:14" ht="15" customHeight="1" x14ac:dyDescent="0.2">
      <c r="A329" s="272"/>
      <c r="B329" s="270"/>
      <c r="C329" s="270"/>
      <c r="D329" s="270"/>
      <c r="E329" s="270"/>
      <c r="F329" s="270"/>
      <c r="G329" s="270"/>
      <c r="H329" s="270"/>
      <c r="I329" s="270"/>
      <c r="J329" s="270"/>
      <c r="K329" s="270"/>
      <c r="L329" s="270"/>
    </row>
    <row r="330" spans="1:14" ht="15" customHeight="1" x14ac:dyDescent="0.2">
      <c r="A330" s="272"/>
      <c r="B330" s="270"/>
      <c r="C330" s="270"/>
      <c r="D330" s="270"/>
      <c r="E330" s="270"/>
      <c r="F330" s="270"/>
      <c r="G330" s="270"/>
      <c r="H330" s="270"/>
      <c r="I330" s="270"/>
      <c r="J330" s="270"/>
      <c r="K330" s="270"/>
      <c r="L330" s="270"/>
    </row>
    <row r="331" spans="1:14" ht="15" customHeight="1" x14ac:dyDescent="0.2">
      <c r="A331" s="272"/>
      <c r="B331" s="270"/>
      <c r="C331" s="270"/>
      <c r="D331" s="270"/>
      <c r="E331" s="270"/>
      <c r="F331" s="270"/>
      <c r="G331" s="270"/>
      <c r="H331" s="270"/>
      <c r="I331" s="270"/>
      <c r="J331" s="270"/>
      <c r="K331" s="270"/>
      <c r="L331" s="270"/>
    </row>
    <row r="332" spans="1:14" ht="15" customHeight="1" x14ac:dyDescent="0.2">
      <c r="A332" s="272"/>
      <c r="B332" s="270"/>
      <c r="C332" s="270"/>
      <c r="D332" s="270"/>
      <c r="E332" s="270"/>
      <c r="F332" s="270"/>
      <c r="G332" s="270"/>
      <c r="H332" s="270"/>
      <c r="I332" s="270"/>
      <c r="J332" s="270"/>
      <c r="K332" s="270"/>
      <c r="L332" s="270"/>
    </row>
    <row r="333" spans="1:14" ht="15" customHeight="1" x14ac:dyDescent="0.2">
      <c r="A333" s="272"/>
      <c r="B333" s="270"/>
      <c r="C333" s="270"/>
      <c r="D333" s="270"/>
      <c r="E333" s="270"/>
      <c r="F333" s="270"/>
      <c r="G333" s="270"/>
      <c r="H333" s="270"/>
      <c r="I333" s="270"/>
      <c r="J333" s="270"/>
      <c r="K333" s="270"/>
      <c r="L333" s="270"/>
    </row>
    <row r="334" spans="1:14" ht="15" customHeight="1" x14ac:dyDescent="0.2">
      <c r="A334" s="272"/>
      <c r="B334" s="270"/>
      <c r="C334" s="270"/>
      <c r="D334" s="270"/>
      <c r="E334" s="270"/>
      <c r="F334" s="270"/>
      <c r="G334" s="270"/>
      <c r="H334" s="270"/>
      <c r="I334" s="270"/>
      <c r="J334" s="270"/>
      <c r="K334" s="270"/>
      <c r="L334" s="270"/>
    </row>
    <row r="335" spans="1:14" ht="15" customHeight="1" x14ac:dyDescent="0.2">
      <c r="A335" s="272"/>
      <c r="B335" s="270"/>
      <c r="C335" s="270"/>
      <c r="D335" s="270"/>
      <c r="E335" s="270"/>
      <c r="F335" s="270"/>
      <c r="G335" s="270"/>
      <c r="H335" s="270"/>
      <c r="I335" s="270"/>
      <c r="J335" s="270"/>
      <c r="K335" s="270"/>
      <c r="L335" s="270"/>
    </row>
    <row r="336" spans="1:14" ht="15" customHeight="1" x14ac:dyDescent="0.2">
      <c r="A336" s="272"/>
      <c r="B336" s="270"/>
      <c r="C336" s="270"/>
      <c r="D336" s="270"/>
      <c r="E336" s="270"/>
      <c r="F336" s="270"/>
      <c r="G336" s="270"/>
      <c r="H336" s="270"/>
      <c r="I336" s="270"/>
      <c r="J336" s="270"/>
      <c r="K336" s="270"/>
      <c r="L336" s="270"/>
    </row>
    <row r="337" spans="1:12" ht="15" customHeight="1" x14ac:dyDescent="0.2">
      <c r="A337" s="272"/>
      <c r="B337" s="270"/>
      <c r="C337" s="270"/>
      <c r="D337" s="270"/>
      <c r="E337" s="270"/>
      <c r="F337" s="270"/>
      <c r="G337" s="270"/>
      <c r="H337" s="270"/>
      <c r="I337" s="270"/>
      <c r="J337" s="270"/>
      <c r="K337" s="270"/>
      <c r="L337" s="270"/>
    </row>
    <row r="338" spans="1:12" ht="15" customHeight="1" x14ac:dyDescent="0.2">
      <c r="A338" s="272"/>
      <c r="B338" s="270"/>
      <c r="C338" s="270"/>
      <c r="D338" s="270"/>
      <c r="E338" s="270"/>
      <c r="F338" s="270"/>
      <c r="G338" s="270"/>
      <c r="H338" s="270"/>
      <c r="I338" s="270"/>
      <c r="J338" s="270"/>
      <c r="K338" s="270"/>
      <c r="L338" s="270"/>
    </row>
    <row r="339" spans="1:12" ht="15" customHeight="1" x14ac:dyDescent="0.2">
      <c r="A339" s="272"/>
      <c r="B339" s="270"/>
      <c r="C339" s="270"/>
      <c r="D339" s="270"/>
      <c r="E339" s="270"/>
      <c r="F339" s="270"/>
      <c r="G339" s="270"/>
      <c r="H339" s="270"/>
      <c r="I339" s="270"/>
      <c r="J339" s="270"/>
      <c r="K339" s="270"/>
      <c r="L339" s="270"/>
    </row>
    <row r="340" spans="1:12" ht="15" customHeight="1" x14ac:dyDescent="0.2">
      <c r="A340" s="272"/>
      <c r="B340" s="270"/>
      <c r="C340" s="270"/>
      <c r="D340" s="270"/>
      <c r="E340" s="270"/>
      <c r="F340" s="270"/>
      <c r="G340" s="270"/>
      <c r="H340" s="270"/>
      <c r="I340" s="270"/>
      <c r="J340" s="270"/>
      <c r="K340" s="270"/>
      <c r="L340" s="270"/>
    </row>
    <row r="341" spans="1:12" ht="15" customHeight="1" x14ac:dyDescent="0.2">
      <c r="A341" s="272"/>
      <c r="B341" s="270"/>
      <c r="C341" s="270"/>
      <c r="D341" s="270"/>
      <c r="E341" s="270"/>
      <c r="F341" s="270"/>
      <c r="G341" s="270"/>
      <c r="H341" s="270"/>
      <c r="I341" s="270"/>
      <c r="J341" s="270"/>
      <c r="K341" s="270"/>
      <c r="L341" s="270"/>
    </row>
    <row r="342" spans="1:12" ht="15" customHeight="1" x14ac:dyDescent="0.2">
      <c r="A342" s="272"/>
      <c r="B342" s="270"/>
      <c r="C342" s="270"/>
      <c r="D342" s="270"/>
      <c r="E342" s="270"/>
      <c r="F342" s="270"/>
      <c r="G342" s="270"/>
      <c r="H342" s="270"/>
      <c r="I342" s="270"/>
      <c r="J342" s="270"/>
      <c r="K342" s="270"/>
      <c r="L342" s="270"/>
    </row>
    <row r="343" spans="1:12" ht="15" customHeight="1" x14ac:dyDescent="0.2">
      <c r="A343" s="272"/>
      <c r="B343" s="270"/>
      <c r="C343" s="270"/>
      <c r="D343" s="270"/>
      <c r="E343" s="270"/>
      <c r="F343" s="270"/>
      <c r="G343" s="270"/>
      <c r="H343" s="270"/>
      <c r="I343" s="270"/>
      <c r="J343" s="270"/>
      <c r="K343" s="270"/>
      <c r="L343" s="270"/>
    </row>
    <row r="344" spans="1:12" ht="15" customHeight="1" x14ac:dyDescent="0.2">
      <c r="A344" s="272"/>
      <c r="B344" s="270"/>
      <c r="C344" s="270"/>
      <c r="D344" s="270"/>
      <c r="E344" s="270"/>
      <c r="F344" s="270"/>
      <c r="G344" s="270"/>
      <c r="H344" s="270"/>
      <c r="I344" s="270"/>
      <c r="J344" s="270"/>
      <c r="K344" s="270"/>
      <c r="L344" s="270"/>
    </row>
    <row r="345" spans="1:12" ht="15" customHeight="1" x14ac:dyDescent="0.2">
      <c r="A345" s="272"/>
      <c r="B345" s="270"/>
      <c r="C345" s="270"/>
      <c r="D345" s="270"/>
      <c r="E345" s="270"/>
      <c r="F345" s="270"/>
      <c r="G345" s="270"/>
      <c r="H345" s="270"/>
      <c r="I345" s="270"/>
      <c r="J345" s="270"/>
      <c r="K345" s="270"/>
      <c r="L345" s="270"/>
    </row>
    <row r="346" spans="1:12" ht="15" customHeight="1" x14ac:dyDescent="0.2">
      <c r="A346" s="272"/>
      <c r="B346" s="270"/>
      <c r="C346" s="270"/>
      <c r="D346" s="270"/>
      <c r="E346" s="270"/>
      <c r="F346" s="270"/>
      <c r="G346" s="270"/>
      <c r="H346" s="270"/>
      <c r="I346" s="270"/>
      <c r="J346" s="270"/>
      <c r="K346" s="270"/>
      <c r="L346" s="270"/>
    </row>
    <row r="347" spans="1:12" ht="15" customHeight="1" x14ac:dyDescent="0.2">
      <c r="A347" s="272"/>
      <c r="B347" s="270"/>
      <c r="C347" s="270"/>
      <c r="D347" s="270"/>
      <c r="E347" s="270"/>
      <c r="F347" s="270"/>
      <c r="G347" s="270"/>
      <c r="H347" s="270"/>
      <c r="I347" s="270"/>
      <c r="J347" s="270"/>
      <c r="K347" s="270"/>
      <c r="L347" s="270"/>
    </row>
    <row r="348" spans="1:12" ht="15" customHeight="1" x14ac:dyDescent="0.2">
      <c r="A348" s="272"/>
      <c r="B348" s="270"/>
      <c r="C348" s="270"/>
      <c r="D348" s="270"/>
      <c r="E348" s="270"/>
      <c r="F348" s="270"/>
      <c r="G348" s="270"/>
      <c r="H348" s="270"/>
      <c r="I348" s="270"/>
      <c r="J348" s="270"/>
      <c r="K348" s="270"/>
      <c r="L348" s="270"/>
    </row>
    <row r="349" spans="1:12" ht="15" customHeight="1" x14ac:dyDescent="0.2">
      <c r="A349" s="272"/>
      <c r="B349" s="270"/>
      <c r="C349" s="270"/>
      <c r="D349" s="270"/>
      <c r="E349" s="270"/>
      <c r="F349" s="270"/>
      <c r="G349" s="270"/>
      <c r="H349" s="270"/>
      <c r="I349" s="270"/>
      <c r="J349" s="270"/>
      <c r="K349" s="270"/>
      <c r="L349" s="270"/>
    </row>
    <row r="350" spans="1:12" ht="15" customHeight="1" x14ac:dyDescent="0.2">
      <c r="A350" s="272"/>
      <c r="B350" s="270"/>
      <c r="C350" s="270"/>
      <c r="D350" s="270"/>
      <c r="E350" s="270"/>
      <c r="F350" s="270"/>
      <c r="G350" s="270"/>
      <c r="H350" s="270"/>
      <c r="I350" s="270"/>
      <c r="J350" s="270"/>
      <c r="K350" s="270"/>
      <c r="L350" s="270"/>
    </row>
    <row r="351" spans="1:12" ht="15" customHeight="1" x14ac:dyDescent="0.2">
      <c r="A351" s="272"/>
      <c r="B351" s="270"/>
      <c r="C351" s="270"/>
      <c r="D351" s="270"/>
      <c r="E351" s="270"/>
      <c r="F351" s="270"/>
      <c r="G351" s="270"/>
      <c r="H351" s="270"/>
      <c r="I351" s="270"/>
      <c r="J351" s="270"/>
      <c r="K351" s="270"/>
      <c r="L351" s="270"/>
    </row>
    <row r="352" spans="1:12" ht="15" customHeight="1" x14ac:dyDescent="0.2">
      <c r="A352" s="272"/>
      <c r="B352" s="270"/>
      <c r="C352" s="270"/>
      <c r="D352" s="270"/>
      <c r="E352" s="270"/>
      <c r="F352" s="270"/>
      <c r="G352" s="270"/>
      <c r="H352" s="270"/>
      <c r="I352" s="270"/>
      <c r="J352" s="270"/>
      <c r="K352" s="270"/>
      <c r="L352" s="270"/>
    </row>
    <row r="353" spans="1:35" ht="15" customHeight="1" x14ac:dyDescent="0.2">
      <c r="A353" s="272"/>
      <c r="B353" s="270"/>
      <c r="C353" s="270"/>
      <c r="D353" s="270"/>
      <c r="E353" s="270"/>
      <c r="F353" s="270"/>
      <c r="G353" s="270"/>
      <c r="H353" s="270"/>
      <c r="I353" s="270"/>
      <c r="J353" s="270"/>
      <c r="K353" s="270"/>
      <c r="L353" s="270"/>
    </row>
    <row r="354" spans="1:35" ht="15" customHeight="1" x14ac:dyDescent="0.2">
      <c r="A354" s="272"/>
      <c r="B354" s="270"/>
      <c r="C354" s="270"/>
      <c r="D354" s="270"/>
      <c r="E354" s="270"/>
      <c r="F354" s="270"/>
      <c r="G354" s="270"/>
      <c r="H354" s="270"/>
      <c r="I354" s="270"/>
      <c r="J354" s="270"/>
      <c r="K354" s="270"/>
      <c r="L354" s="270"/>
    </row>
    <row r="355" spans="1:35" ht="15" customHeight="1" x14ac:dyDescent="0.25">
      <c r="A355" s="272"/>
      <c r="B355" s="270"/>
      <c r="C355" s="270"/>
      <c r="D355" s="270"/>
      <c r="E355" s="270"/>
      <c r="F355" s="270"/>
      <c r="G355" s="270"/>
      <c r="H355" s="270"/>
      <c r="I355" s="270"/>
      <c r="J355" s="270"/>
      <c r="K355" s="270"/>
      <c r="L355" s="270"/>
      <c r="M355" s="208"/>
      <c r="N355" s="208"/>
    </row>
    <row r="356" spans="1:35" ht="15" customHeight="1" x14ac:dyDescent="0.2">
      <c r="A356" s="272"/>
      <c r="B356" s="270"/>
      <c r="C356" s="270"/>
      <c r="D356" s="270"/>
      <c r="E356" s="270"/>
      <c r="F356" s="270"/>
      <c r="G356" s="270"/>
      <c r="H356" s="270"/>
      <c r="I356" s="270"/>
      <c r="J356" s="270"/>
      <c r="K356" s="270"/>
      <c r="L356" s="270"/>
    </row>
    <row r="357" spans="1:35" ht="15" customHeight="1" x14ac:dyDescent="0.2">
      <c r="A357" s="272"/>
      <c r="B357" s="270"/>
      <c r="C357" s="270"/>
      <c r="D357" s="270"/>
      <c r="E357" s="270"/>
      <c r="F357" s="270"/>
      <c r="G357" s="270"/>
      <c r="H357" s="270"/>
      <c r="I357" s="270"/>
      <c r="J357" s="270"/>
      <c r="K357" s="270"/>
      <c r="L357" s="270"/>
    </row>
    <row r="358" spans="1:35" ht="15" customHeight="1" x14ac:dyDescent="0.2">
      <c r="A358" s="272"/>
      <c r="B358" s="270"/>
      <c r="C358" s="270"/>
      <c r="D358" s="270"/>
      <c r="E358" s="270"/>
      <c r="F358" s="270"/>
      <c r="G358" s="270"/>
      <c r="H358" s="270"/>
      <c r="I358" s="270"/>
      <c r="J358" s="270"/>
      <c r="K358" s="270"/>
      <c r="L358" s="270"/>
    </row>
    <row r="359" spans="1:35" ht="15" customHeight="1" x14ac:dyDescent="0.2">
      <c r="A359" s="272"/>
      <c r="B359" s="270"/>
      <c r="C359" s="270"/>
      <c r="D359" s="270"/>
      <c r="E359" s="270"/>
      <c r="F359" s="270"/>
      <c r="G359" s="270"/>
      <c r="H359" s="270"/>
      <c r="I359" s="270"/>
      <c r="J359" s="270"/>
      <c r="K359" s="270"/>
      <c r="L359" s="270"/>
    </row>
    <row r="360" spans="1:35" ht="15.75" customHeight="1" x14ac:dyDescent="0.25">
      <c r="A360" s="272"/>
      <c r="B360" s="270"/>
      <c r="C360" s="270"/>
      <c r="D360" s="270"/>
      <c r="E360" s="270"/>
      <c r="F360" s="270"/>
      <c r="G360" s="270"/>
      <c r="H360" s="270"/>
      <c r="I360" s="209"/>
      <c r="J360" s="209"/>
      <c r="K360" s="209"/>
      <c r="L360" s="270"/>
    </row>
    <row r="361" spans="1:35" ht="15.75" customHeight="1" x14ac:dyDescent="0.25">
      <c r="A361" s="209"/>
      <c r="B361" s="209"/>
      <c r="C361" s="273"/>
      <c r="D361" s="209"/>
      <c r="E361" s="277"/>
      <c r="F361" s="278"/>
      <c r="G361" s="278"/>
      <c r="H361" s="278"/>
      <c r="I361" s="273"/>
      <c r="J361" s="263"/>
      <c r="K361" s="261"/>
      <c r="L361" s="209"/>
      <c r="M361" s="209"/>
      <c r="N361" s="209"/>
      <c r="O361" s="209"/>
      <c r="P361" s="209"/>
      <c r="Q361" s="209"/>
      <c r="R361" s="209"/>
      <c r="S361" s="209"/>
      <c r="T361" s="209"/>
      <c r="U361" s="209"/>
      <c r="V361" s="209"/>
      <c r="W361" s="209"/>
      <c r="X361" s="209"/>
      <c r="Y361" s="209"/>
      <c r="Z361" s="209"/>
      <c r="AA361" s="209"/>
      <c r="AB361" s="209"/>
      <c r="AC361" s="209"/>
      <c r="AD361" s="209"/>
      <c r="AE361" s="209"/>
      <c r="AF361" s="209"/>
      <c r="AG361" s="209"/>
      <c r="AH361" s="209"/>
      <c r="AI361" s="209"/>
    </row>
    <row r="362" spans="1:35" ht="15.75" customHeight="1" x14ac:dyDescent="0.25">
      <c r="A362" s="259"/>
      <c r="B362" s="209"/>
      <c r="C362" s="261"/>
      <c r="D362" s="209"/>
      <c r="E362" s="263"/>
      <c r="F362" s="209"/>
      <c r="G362" s="209"/>
      <c r="H362" s="209"/>
      <c r="I362" s="273"/>
      <c r="J362" s="263"/>
      <c r="K362" s="261"/>
      <c r="L362" s="209"/>
      <c r="M362" s="209"/>
      <c r="N362" s="209"/>
      <c r="O362" s="209"/>
      <c r="P362" s="209"/>
      <c r="Q362" s="209"/>
      <c r="R362" s="209"/>
      <c r="S362" s="209"/>
      <c r="T362" s="209"/>
      <c r="U362" s="209"/>
      <c r="V362" s="209"/>
      <c r="W362" s="209"/>
      <c r="X362" s="209"/>
      <c r="Y362" s="209"/>
      <c r="Z362" s="209"/>
      <c r="AA362" s="209"/>
      <c r="AB362" s="209"/>
      <c r="AC362" s="209"/>
      <c r="AD362" s="209"/>
      <c r="AE362" s="209"/>
      <c r="AF362" s="209"/>
      <c r="AG362" s="209"/>
      <c r="AH362" s="209"/>
      <c r="AI362" s="209"/>
    </row>
    <row r="363" spans="1:35" ht="15.75" customHeight="1" x14ac:dyDescent="0.25">
      <c r="D363" s="209"/>
      <c r="E363" s="209"/>
      <c r="F363" s="209"/>
      <c r="G363" s="209"/>
      <c r="H363" s="209"/>
      <c r="I363" s="209"/>
      <c r="J363" s="209"/>
      <c r="K363" s="209"/>
      <c r="L363" s="209"/>
      <c r="M363" s="209"/>
      <c r="N363" s="209"/>
      <c r="O363" s="209"/>
      <c r="P363" s="209"/>
      <c r="Q363" s="209"/>
      <c r="R363" s="209"/>
      <c r="S363" s="209"/>
      <c r="T363" s="209"/>
      <c r="U363" s="209"/>
      <c r="V363" s="209"/>
      <c r="W363" s="209"/>
      <c r="X363" s="209"/>
      <c r="Y363" s="209"/>
      <c r="Z363" s="209"/>
      <c r="AA363" s="209"/>
      <c r="AB363" s="209"/>
      <c r="AC363" s="209"/>
      <c r="AD363" s="209"/>
      <c r="AE363" s="209"/>
      <c r="AF363" s="209"/>
      <c r="AG363" s="209"/>
      <c r="AH363" s="209"/>
      <c r="AI363" s="209"/>
    </row>
    <row r="364" spans="1:35" ht="15.75" customHeight="1" x14ac:dyDescent="0.25">
      <c r="D364" s="209"/>
      <c r="E364" s="209"/>
      <c r="F364" s="209"/>
      <c r="G364" s="209"/>
      <c r="H364" s="209"/>
      <c r="I364" s="209"/>
      <c r="J364" s="209"/>
      <c r="K364" s="209"/>
      <c r="L364" s="209"/>
      <c r="M364" s="209"/>
      <c r="N364" s="209"/>
      <c r="O364" s="209"/>
      <c r="P364" s="209"/>
      <c r="Q364" s="209"/>
      <c r="R364" s="209"/>
      <c r="S364" s="209"/>
      <c r="T364" s="209"/>
      <c r="U364" s="209"/>
      <c r="V364" s="209"/>
      <c r="W364" s="209"/>
      <c r="X364" s="209"/>
      <c r="Y364" s="209"/>
      <c r="Z364" s="209"/>
      <c r="AA364" s="209"/>
      <c r="AB364" s="209"/>
      <c r="AC364" s="209"/>
      <c r="AD364" s="209"/>
      <c r="AE364" s="209"/>
      <c r="AF364" s="209"/>
      <c r="AG364" s="209"/>
      <c r="AH364" s="209"/>
      <c r="AI364" s="209"/>
    </row>
    <row r="365" spans="1:35" ht="15.75" customHeight="1" x14ac:dyDescent="0.25">
      <c r="D365" s="209"/>
      <c r="E365" s="209"/>
      <c r="F365" s="209"/>
      <c r="G365" s="209"/>
      <c r="H365" s="209"/>
      <c r="I365" s="209"/>
      <c r="J365" s="209"/>
      <c r="K365" s="209"/>
      <c r="L365" s="209"/>
      <c r="M365" s="209"/>
      <c r="N365" s="209"/>
      <c r="O365" s="209"/>
      <c r="P365" s="209"/>
      <c r="Q365" s="209"/>
      <c r="R365" s="209"/>
      <c r="S365" s="209"/>
      <c r="T365" s="209"/>
      <c r="U365" s="209"/>
      <c r="V365" s="209"/>
      <c r="W365" s="209"/>
      <c r="X365" s="209"/>
      <c r="Y365" s="209"/>
      <c r="Z365" s="209"/>
      <c r="AA365" s="209"/>
      <c r="AB365" s="209"/>
      <c r="AC365" s="209"/>
      <c r="AD365" s="209"/>
      <c r="AE365" s="209"/>
      <c r="AF365" s="209"/>
      <c r="AG365" s="209"/>
      <c r="AH365" s="209"/>
      <c r="AI365" s="209"/>
    </row>
    <row r="366" spans="1:35" ht="15.75" customHeight="1" x14ac:dyDescent="0.25">
      <c r="D366" s="209"/>
      <c r="E366" s="209"/>
      <c r="F366" s="209"/>
      <c r="G366" s="209"/>
      <c r="H366" s="209"/>
      <c r="I366" s="209"/>
      <c r="J366" s="209"/>
      <c r="K366" s="209"/>
      <c r="L366" s="209"/>
      <c r="M366" s="209"/>
      <c r="N366" s="209"/>
      <c r="O366" s="209"/>
      <c r="P366" s="209"/>
      <c r="Q366" s="209"/>
      <c r="R366" s="209"/>
      <c r="S366" s="209"/>
      <c r="T366" s="209"/>
      <c r="U366" s="209"/>
      <c r="V366" s="209"/>
      <c r="W366" s="209"/>
      <c r="X366" s="209"/>
      <c r="Y366" s="209"/>
      <c r="Z366" s="209"/>
      <c r="AA366" s="209"/>
      <c r="AB366" s="209"/>
      <c r="AC366" s="209"/>
      <c r="AD366" s="209"/>
      <c r="AE366" s="209"/>
      <c r="AF366" s="209"/>
      <c r="AG366" s="209"/>
      <c r="AH366" s="209"/>
      <c r="AI366" s="209"/>
    </row>
    <row r="367" spans="1:35" ht="15.75" customHeight="1" x14ac:dyDescent="0.25">
      <c r="A367" s="259"/>
      <c r="B367" s="209"/>
      <c r="C367" s="209"/>
      <c r="D367" s="209"/>
      <c r="E367" s="209"/>
      <c r="F367" s="209"/>
      <c r="G367" s="209"/>
      <c r="H367" s="209"/>
      <c r="I367" s="209"/>
      <c r="J367" s="209"/>
      <c r="K367" s="209"/>
      <c r="L367" s="209"/>
      <c r="M367" s="209"/>
      <c r="N367" s="209"/>
      <c r="O367" s="209"/>
      <c r="P367" s="209"/>
      <c r="Q367" s="209"/>
      <c r="R367" s="209"/>
      <c r="S367" s="209"/>
      <c r="T367" s="209"/>
      <c r="U367" s="209"/>
      <c r="V367" s="209"/>
      <c r="W367" s="209"/>
      <c r="X367" s="209"/>
      <c r="Y367" s="209"/>
      <c r="Z367" s="209"/>
      <c r="AA367" s="209"/>
      <c r="AB367" s="209"/>
      <c r="AC367" s="209"/>
      <c r="AD367" s="209"/>
      <c r="AE367" s="209"/>
      <c r="AF367" s="209"/>
      <c r="AG367" s="209"/>
      <c r="AH367" s="209"/>
      <c r="AI367" s="209"/>
    </row>
    <row r="368" spans="1:35" ht="15.75" customHeight="1" x14ac:dyDescent="0.25">
      <c r="A368" s="259"/>
      <c r="B368" s="209"/>
      <c r="C368" s="209"/>
      <c r="D368" s="209"/>
      <c r="E368" s="209"/>
      <c r="F368" s="209"/>
      <c r="G368" s="209"/>
      <c r="H368" s="209"/>
      <c r="I368" s="209"/>
      <c r="J368" s="209"/>
      <c r="K368" s="209"/>
      <c r="L368" s="209"/>
      <c r="M368" s="209"/>
      <c r="N368" s="209"/>
      <c r="O368" s="209"/>
      <c r="P368" s="209"/>
      <c r="Q368" s="209"/>
      <c r="R368" s="209"/>
      <c r="S368" s="209"/>
      <c r="T368" s="209"/>
      <c r="U368" s="209"/>
      <c r="V368" s="209"/>
      <c r="W368" s="209"/>
      <c r="X368" s="209"/>
      <c r="Y368" s="209"/>
      <c r="Z368" s="209"/>
      <c r="AA368" s="209"/>
      <c r="AB368" s="209"/>
      <c r="AC368" s="209"/>
      <c r="AD368" s="209"/>
      <c r="AE368" s="209"/>
      <c r="AF368" s="209"/>
      <c r="AG368" s="209"/>
      <c r="AH368" s="209"/>
      <c r="AI368" s="209"/>
    </row>
    <row r="369" spans="1:35" ht="15.75" customHeight="1" x14ac:dyDescent="0.25">
      <c r="A369" s="259"/>
      <c r="B369" s="209"/>
      <c r="C369" s="209"/>
      <c r="D369" s="209"/>
      <c r="E369" s="209"/>
      <c r="F369" s="209"/>
      <c r="G369" s="209"/>
      <c r="H369" s="209"/>
      <c r="I369" s="209"/>
      <c r="J369" s="209"/>
      <c r="K369" s="209"/>
      <c r="L369" s="209"/>
      <c r="M369" s="209"/>
      <c r="N369" s="209"/>
      <c r="O369" s="209"/>
      <c r="P369" s="209"/>
      <c r="Q369" s="209"/>
      <c r="R369" s="209"/>
      <c r="S369" s="209"/>
      <c r="T369" s="209"/>
      <c r="U369" s="209"/>
      <c r="V369" s="209"/>
      <c r="W369" s="209"/>
      <c r="X369" s="209"/>
      <c r="Y369" s="209"/>
      <c r="Z369" s="209"/>
      <c r="AA369" s="209"/>
      <c r="AB369" s="209"/>
      <c r="AC369" s="209"/>
      <c r="AD369" s="209"/>
      <c r="AE369" s="209"/>
      <c r="AF369" s="209"/>
      <c r="AG369" s="209"/>
      <c r="AH369" s="209"/>
      <c r="AI369" s="209"/>
    </row>
    <row r="370" spans="1:35" ht="15.75" customHeight="1" x14ac:dyDescent="0.25">
      <c r="A370" s="259"/>
      <c r="B370" s="209"/>
      <c r="C370" s="209"/>
      <c r="D370" s="209"/>
      <c r="E370" s="209"/>
      <c r="F370" s="209"/>
      <c r="G370" s="209"/>
      <c r="H370" s="209"/>
      <c r="I370" s="209"/>
      <c r="J370" s="209"/>
      <c r="K370" s="209"/>
      <c r="L370" s="209"/>
      <c r="M370" s="209"/>
      <c r="N370" s="209"/>
      <c r="O370" s="209"/>
      <c r="P370" s="209"/>
      <c r="Q370" s="209"/>
      <c r="R370" s="209"/>
      <c r="S370" s="209"/>
      <c r="T370" s="209"/>
      <c r="U370" s="209"/>
      <c r="V370" s="209"/>
      <c r="W370" s="209"/>
      <c r="X370" s="209"/>
      <c r="Y370" s="209"/>
      <c r="Z370" s="209"/>
      <c r="AA370" s="209"/>
      <c r="AB370" s="209"/>
      <c r="AC370" s="209"/>
      <c r="AD370" s="209"/>
      <c r="AE370" s="209"/>
      <c r="AF370" s="209"/>
      <c r="AG370" s="209"/>
      <c r="AH370" s="209"/>
      <c r="AI370" s="209"/>
    </row>
    <row r="371" spans="1:35" ht="15.75" customHeight="1" x14ac:dyDescent="0.25">
      <c r="A371" s="259"/>
      <c r="B371" s="209"/>
      <c r="C371" s="209"/>
      <c r="D371" s="209"/>
      <c r="E371" s="209"/>
      <c r="F371" s="209"/>
      <c r="G371" s="209"/>
      <c r="H371" s="209"/>
      <c r="I371" s="209"/>
      <c r="J371" s="209"/>
      <c r="K371" s="209"/>
      <c r="L371" s="209"/>
      <c r="M371" s="209"/>
      <c r="N371" s="209"/>
      <c r="O371" s="209"/>
      <c r="P371" s="209"/>
      <c r="Q371" s="209"/>
      <c r="R371" s="209"/>
      <c r="S371" s="209"/>
      <c r="T371" s="209"/>
      <c r="U371" s="209"/>
      <c r="V371" s="209"/>
      <c r="W371" s="209"/>
      <c r="X371" s="209"/>
      <c r="Y371" s="209"/>
      <c r="Z371" s="209"/>
      <c r="AA371" s="209"/>
      <c r="AB371" s="209"/>
      <c r="AC371" s="209"/>
      <c r="AD371" s="209"/>
      <c r="AE371" s="209"/>
      <c r="AF371" s="209"/>
      <c r="AG371" s="209"/>
      <c r="AH371" s="209"/>
      <c r="AI371" s="209"/>
    </row>
    <row r="372" spans="1:35" ht="15.75" customHeight="1" x14ac:dyDescent="0.25">
      <c r="A372" s="259"/>
      <c r="B372" s="209"/>
      <c r="C372" s="209"/>
      <c r="D372" s="209"/>
      <c r="E372" s="209"/>
      <c r="F372" s="209"/>
      <c r="G372" s="209"/>
      <c r="H372" s="209"/>
      <c r="I372" s="209"/>
      <c r="J372" s="209"/>
      <c r="K372" s="209"/>
      <c r="L372" s="209"/>
      <c r="M372" s="209"/>
      <c r="N372" s="209"/>
      <c r="O372" s="209"/>
      <c r="P372" s="209"/>
      <c r="Q372" s="209"/>
      <c r="R372" s="209"/>
      <c r="S372" s="209"/>
      <c r="T372" s="209"/>
      <c r="U372" s="209"/>
      <c r="V372" s="209"/>
      <c r="W372" s="209"/>
      <c r="X372" s="209"/>
      <c r="Y372" s="209"/>
      <c r="Z372" s="209"/>
      <c r="AA372" s="209"/>
      <c r="AB372" s="209"/>
      <c r="AC372" s="209"/>
      <c r="AD372" s="209"/>
      <c r="AE372" s="209"/>
      <c r="AF372" s="209"/>
      <c r="AG372" s="209"/>
      <c r="AH372" s="209"/>
      <c r="AI372" s="209"/>
    </row>
    <row r="373" spans="1:35" ht="15.75" customHeight="1" x14ac:dyDescent="0.25">
      <c r="A373" s="259"/>
      <c r="B373" s="209"/>
      <c r="C373" s="209"/>
      <c r="D373" s="209"/>
      <c r="E373" s="209"/>
      <c r="F373" s="209"/>
      <c r="G373" s="209"/>
      <c r="H373" s="209"/>
      <c r="I373" s="209"/>
      <c r="J373" s="209"/>
      <c r="K373" s="209"/>
      <c r="L373" s="209"/>
      <c r="M373" s="209"/>
      <c r="N373" s="209"/>
      <c r="O373" s="209"/>
      <c r="P373" s="209"/>
      <c r="Q373" s="209"/>
      <c r="R373" s="209"/>
      <c r="S373" s="209"/>
      <c r="T373" s="209"/>
      <c r="U373" s="209"/>
      <c r="V373" s="209"/>
      <c r="W373" s="209"/>
      <c r="X373" s="209"/>
      <c r="Y373" s="209"/>
      <c r="Z373" s="209"/>
      <c r="AA373" s="209"/>
      <c r="AB373" s="209"/>
      <c r="AC373" s="209"/>
      <c r="AD373" s="209"/>
      <c r="AE373" s="209"/>
      <c r="AF373" s="209"/>
      <c r="AG373" s="209"/>
      <c r="AH373" s="209"/>
      <c r="AI373" s="209"/>
    </row>
    <row r="374" spans="1:35" ht="15.75" customHeight="1" x14ac:dyDescent="0.25">
      <c r="A374" s="259"/>
      <c r="B374" s="209"/>
      <c r="C374" s="209"/>
      <c r="D374" s="209"/>
      <c r="E374" s="209"/>
      <c r="F374" s="209"/>
      <c r="G374" s="209"/>
      <c r="H374" s="209"/>
      <c r="I374" s="209"/>
      <c r="J374" s="209"/>
      <c r="K374" s="209"/>
      <c r="L374" s="209"/>
      <c r="M374" s="209"/>
      <c r="N374" s="209"/>
      <c r="O374" s="209"/>
      <c r="P374" s="209"/>
      <c r="Q374" s="209"/>
      <c r="R374" s="209"/>
      <c r="S374" s="209"/>
      <c r="T374" s="209"/>
      <c r="U374" s="209"/>
      <c r="V374" s="209"/>
      <c r="W374" s="209"/>
      <c r="X374" s="209"/>
      <c r="Y374" s="209"/>
      <c r="Z374" s="209"/>
      <c r="AA374" s="209"/>
      <c r="AB374" s="209"/>
      <c r="AC374" s="209"/>
      <c r="AD374" s="209"/>
      <c r="AE374" s="209"/>
      <c r="AF374" s="209"/>
      <c r="AG374" s="209"/>
      <c r="AH374" s="209"/>
      <c r="AI374" s="209"/>
    </row>
    <row r="375" spans="1:35" ht="15.75" customHeight="1" x14ac:dyDescent="0.25">
      <c r="A375" s="273"/>
      <c r="B375" s="209"/>
      <c r="C375" s="209"/>
      <c r="D375" s="209"/>
      <c r="E375" s="209"/>
      <c r="F375" s="209"/>
      <c r="G375" s="209"/>
      <c r="H375" s="209"/>
      <c r="I375" s="209"/>
      <c r="J375" s="209"/>
      <c r="K375" s="209"/>
      <c r="L375" s="209"/>
      <c r="M375" s="209"/>
      <c r="N375" s="209"/>
      <c r="O375" s="209"/>
      <c r="P375" s="209"/>
      <c r="Q375" s="209"/>
      <c r="R375" s="209"/>
      <c r="S375" s="209"/>
      <c r="T375" s="209"/>
      <c r="U375" s="209"/>
      <c r="V375" s="209"/>
      <c r="W375" s="209"/>
      <c r="X375" s="209"/>
      <c r="Y375" s="209"/>
      <c r="Z375" s="209"/>
      <c r="AA375" s="209"/>
      <c r="AB375" s="209"/>
      <c r="AC375" s="209"/>
      <c r="AD375" s="209"/>
      <c r="AE375" s="209"/>
      <c r="AF375" s="209"/>
      <c r="AG375" s="209"/>
      <c r="AH375" s="209"/>
      <c r="AI375" s="209"/>
    </row>
    <row r="376" spans="1:35" ht="15.75" customHeight="1" x14ac:dyDescent="0.2"/>
    <row r="377" spans="1:35" ht="15.75" customHeight="1" x14ac:dyDescent="0.2"/>
    <row r="378" spans="1:35" ht="15.75" customHeight="1" x14ac:dyDescent="0.2"/>
    <row r="379" spans="1:35" ht="15.75" customHeight="1" x14ac:dyDescent="0.2"/>
    <row r="380" spans="1:35" ht="15.75" customHeight="1" x14ac:dyDescent="0.2"/>
    <row r="381" spans="1:35" ht="15.75" customHeight="1" x14ac:dyDescent="0.2"/>
    <row r="382" spans="1:35" ht="15.75" customHeight="1" x14ac:dyDescent="0.2"/>
    <row r="383" spans="1:35" ht="15.75" customHeight="1" x14ac:dyDescent="0.2"/>
    <row r="384" spans="1:35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17">
    <mergeCell ref="B5:C5"/>
    <mergeCell ref="C281:E281"/>
    <mergeCell ref="F281:H281"/>
    <mergeCell ref="I281:L281"/>
    <mergeCell ref="C282:E282"/>
    <mergeCell ref="F282:F283"/>
    <mergeCell ref="G282:G283"/>
    <mergeCell ref="H282:H283"/>
    <mergeCell ref="I282:I283"/>
    <mergeCell ref="J282:J283"/>
    <mergeCell ref="E361:H361"/>
    <mergeCell ref="K282:K283"/>
    <mergeCell ref="L282:L283"/>
    <mergeCell ref="B283:B284"/>
    <mergeCell ref="C284:E284"/>
    <mergeCell ref="F284:H284"/>
    <mergeCell ref="I284:L284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BAE34-97E7-4CBE-8A73-C6D4D5376F21}">
  <sheetPr>
    <tabColor rgb="FFFF66FF"/>
    <outlinePr summaryBelow="0" summaryRight="0"/>
  </sheetPr>
  <dimension ref="A2:E1000"/>
  <sheetViews>
    <sheetView topLeftCell="A11" workbookViewId="0">
      <selection activeCell="F19" sqref="F19"/>
    </sheetView>
  </sheetViews>
  <sheetFormatPr defaultColWidth="14.42578125" defaultRowHeight="15" customHeight="1" x14ac:dyDescent="0.2"/>
  <cols>
    <col min="1" max="1" width="14.42578125" style="205" customWidth="1"/>
    <col min="2" max="2" width="19.85546875" style="205" customWidth="1"/>
    <col min="3" max="3" width="26.28515625" style="205" customWidth="1"/>
    <col min="4" max="4" width="29.85546875" style="205" customWidth="1"/>
    <col min="5" max="9" width="14.42578125" style="205" customWidth="1"/>
    <col min="10" max="16384" width="14.42578125" style="205"/>
  </cols>
  <sheetData>
    <row r="2" spans="1:5" ht="14.45" customHeight="1" x14ac:dyDescent="0.25">
      <c r="A2" s="252" t="s">
        <v>2173</v>
      </c>
    </row>
    <row r="3" spans="1:5" ht="14.45" customHeight="1" x14ac:dyDescent="0.25">
      <c r="A3" s="207" t="s">
        <v>2174</v>
      </c>
    </row>
    <row r="4" spans="1:5" ht="15" customHeight="1" x14ac:dyDescent="0.2">
      <c r="A4" s="253" t="s">
        <v>2175</v>
      </c>
    </row>
    <row r="6" spans="1:5" ht="14.45" customHeight="1" x14ac:dyDescent="0.25">
      <c r="A6" s="206" t="s">
        <v>2176</v>
      </c>
    </row>
    <row r="7" spans="1:5" ht="14.45" customHeight="1" x14ac:dyDescent="0.25">
      <c r="A7" s="206" t="s">
        <v>2177</v>
      </c>
    </row>
    <row r="8" spans="1:5" ht="14.45" customHeight="1" x14ac:dyDescent="0.25">
      <c r="A8" s="206" t="s">
        <v>2178</v>
      </c>
    </row>
    <row r="10" spans="1:5" ht="14.45" customHeight="1" x14ac:dyDescent="0.25">
      <c r="A10" s="206" t="s">
        <v>2121</v>
      </c>
      <c r="C10" s="254" t="s">
        <v>2179</v>
      </c>
      <c r="D10" s="255" t="s">
        <v>2180</v>
      </c>
      <c r="E10" s="207" t="s">
        <v>2181</v>
      </c>
    </row>
    <row r="11" spans="1:5" ht="14.45" customHeight="1" x14ac:dyDescent="0.25">
      <c r="A11" s="206" t="s">
        <v>1996</v>
      </c>
      <c r="B11" s="256" t="s">
        <v>2182</v>
      </c>
      <c r="C11" s="254">
        <f>SUMIFS('NREL F-gas Downscale'!$B$173:$B$223,'NREL F-gas Downscale'!$A$173:$A$223,B11)</f>
        <v>2.7641197950824013E-2</v>
      </c>
      <c r="D11" s="255">
        <f>SUMIFS('F-Gas FLIGHT'!$S$10:$S$51,'F-Gas FLIGHT'!$Q$10:$Q$51,A11)</f>
        <v>2.6367751811529359E-2</v>
      </c>
      <c r="E11" s="207">
        <f t="shared" ref="E11:E60" si="0">(C11*0.9) + (D11*0.1)</f>
        <v>2.7513853336894548E-2</v>
      </c>
    </row>
    <row r="12" spans="1:5" ht="14.45" customHeight="1" x14ac:dyDescent="0.25">
      <c r="A12" s="206" t="s">
        <v>1998</v>
      </c>
      <c r="B12" s="256" t="s">
        <v>2183</v>
      </c>
      <c r="C12" s="254">
        <f>SUMIFS('NREL F-gas Downscale'!$B$173:$B$223,'NREL F-gas Downscale'!$A$173:$A$223,B12)</f>
        <v>0</v>
      </c>
      <c r="D12" s="255">
        <f>SUMIFS('F-Gas FLIGHT'!$S$10:$S$51,'F-Gas FLIGHT'!$Q$10:$Q$51,A12)</f>
        <v>0</v>
      </c>
      <c r="E12" s="207">
        <f t="shared" si="0"/>
        <v>0</v>
      </c>
    </row>
    <row r="13" spans="1:5" ht="14.45" customHeight="1" x14ac:dyDescent="0.25">
      <c r="A13" s="206" t="s">
        <v>2000</v>
      </c>
      <c r="B13" s="256" t="s">
        <v>2184</v>
      </c>
      <c r="C13" s="254">
        <f>SUMIFS('NREL F-gas Downscale'!$B$173:$B$223,'NREL F-gas Downscale'!$A$173:$A$223,B13)</f>
        <v>2.9890766965977159E-2</v>
      </c>
      <c r="D13" s="255">
        <f>SUMIFS('F-Gas FLIGHT'!$S$10:$S$51,'F-Gas FLIGHT'!$Q$10:$Q$51,A13)</f>
        <v>3.2983651605963615E-2</v>
      </c>
      <c r="E13" s="207">
        <f t="shared" si="0"/>
        <v>3.0200055429975808E-2</v>
      </c>
    </row>
    <row r="14" spans="1:5" ht="14.45" customHeight="1" x14ac:dyDescent="0.25">
      <c r="A14" s="206" t="s">
        <v>2001</v>
      </c>
      <c r="B14" s="256" t="s">
        <v>2185</v>
      </c>
      <c r="C14" s="254">
        <f>SUMIFS('NREL F-gas Downscale'!$B$173:$B$223,'NREL F-gas Downscale'!$A$173:$A$223,B14)</f>
        <v>1.8100790361645198E-2</v>
      </c>
      <c r="D14" s="255">
        <f>SUMIFS('F-Gas FLIGHT'!$S$10:$S$51,'F-Gas FLIGHT'!$Q$10:$Q$51,A14)</f>
        <v>4.8924001633759351E-3</v>
      </c>
      <c r="E14" s="207">
        <f t="shared" si="0"/>
        <v>1.6779951341818273E-2</v>
      </c>
    </row>
    <row r="15" spans="1:5" ht="14.45" customHeight="1" x14ac:dyDescent="0.25">
      <c r="A15" s="206" t="s">
        <v>2003</v>
      </c>
      <c r="B15" s="256" t="s">
        <v>2186</v>
      </c>
      <c r="C15" s="254">
        <f>SUMIFS('NREL F-gas Downscale'!$B$173:$B$223,'NREL F-gas Downscale'!$A$173:$A$223,B15)</f>
        <v>7.1105267478101253E-2</v>
      </c>
      <c r="D15" s="255">
        <f>SUMIFS('F-Gas FLIGHT'!$S$10:$S$51,'F-Gas FLIGHT'!$Q$10:$Q$51,A15)</f>
        <v>2.4210875062703686E-2</v>
      </c>
      <c r="E15" s="207">
        <f t="shared" si="0"/>
        <v>6.6415828236561503E-2</v>
      </c>
    </row>
    <row r="16" spans="1:5" ht="14.45" customHeight="1" x14ac:dyDescent="0.25">
      <c r="A16" s="206" t="s">
        <v>837</v>
      </c>
      <c r="B16" s="256" t="s">
        <v>2187</v>
      </c>
      <c r="C16" s="254">
        <f>SUMIFS('NREL F-gas Downscale'!$B$173:$B$223,'NREL F-gas Downscale'!$A$173:$A$223,B16)</f>
        <v>2.0114799408675562E-3</v>
      </c>
      <c r="D16" s="255">
        <f>SUMIFS('F-Gas FLIGHT'!$S$10:$S$51,'F-Gas FLIGHT'!$Q$10:$Q$51,A16)</f>
        <v>2.6355876916600973E-2</v>
      </c>
      <c r="E16" s="207">
        <f t="shared" si="0"/>
        <v>4.4459196384408978E-3</v>
      </c>
    </row>
    <row r="17" spans="1:5" ht="14.45" customHeight="1" x14ac:dyDescent="0.25">
      <c r="A17" s="206" t="s">
        <v>2006</v>
      </c>
      <c r="B17" s="256" t="s">
        <v>2188</v>
      </c>
      <c r="C17" s="254">
        <f>SUMIFS('NREL F-gas Downscale'!$B$173:$B$223,'NREL F-gas Downscale'!$A$173:$A$223,B17)</f>
        <v>6.499542180457442E-3</v>
      </c>
      <c r="D17" s="255">
        <f>SUMIFS('F-Gas FLIGHT'!$S$10:$S$51,'F-Gas FLIGHT'!$Q$10:$Q$51,A17)</f>
        <v>0</v>
      </c>
      <c r="E17" s="207">
        <f t="shared" si="0"/>
        <v>5.8495879624116979E-3</v>
      </c>
    </row>
    <row r="18" spans="1:5" ht="14.45" customHeight="1" x14ac:dyDescent="0.25">
      <c r="A18" s="206" t="s">
        <v>2008</v>
      </c>
      <c r="B18" s="256" t="s">
        <v>2189</v>
      </c>
      <c r="C18" s="254">
        <f>SUMIFS('NREL F-gas Downscale'!$B$173:$B$223,'NREL F-gas Downscale'!$A$173:$A$223,B18)</f>
        <v>1.7186712006229141E-3</v>
      </c>
      <c r="D18" s="255">
        <f>SUMIFS('F-Gas FLIGHT'!$S$10:$S$51,'F-Gas FLIGHT'!$Q$10:$Q$51,A18)</f>
        <v>5.0270388530163394E-4</v>
      </c>
      <c r="E18" s="207">
        <f t="shared" si="0"/>
        <v>1.5970744690907862E-3</v>
      </c>
    </row>
    <row r="19" spans="1:5" ht="14.45" customHeight="1" x14ac:dyDescent="0.25">
      <c r="A19" s="206" t="s">
        <v>2010</v>
      </c>
      <c r="B19" s="256" t="s">
        <v>2190</v>
      </c>
      <c r="C19" s="254">
        <f>SUMIFS('NREL F-gas Downscale'!$B$173:$B$223,'NREL F-gas Downscale'!$A$173:$A$223,B19)</f>
        <v>0.117918234141762</v>
      </c>
      <c r="D19" s="255">
        <f>SUMIFS('F-Gas FLIGHT'!$S$10:$S$51,'F-Gas FLIGHT'!$Q$10:$Q$51,A19)</f>
        <v>1.2778630979553863E-2</v>
      </c>
      <c r="E19" s="207">
        <f t="shared" si="0"/>
        <v>0.10740427382554119</v>
      </c>
    </row>
    <row r="20" spans="1:5" ht="14.45" customHeight="1" x14ac:dyDescent="0.25">
      <c r="A20" s="206" t="s">
        <v>2011</v>
      </c>
      <c r="B20" s="256" t="s">
        <v>2191</v>
      </c>
      <c r="C20" s="254">
        <f>SUMIFS('NREL F-gas Downscale'!$B$173:$B$223,'NREL F-gas Downscale'!$A$173:$A$223,B20)</f>
        <v>2.8383065873913912E-2</v>
      </c>
      <c r="D20" s="255">
        <f>SUMIFS('F-Gas FLIGHT'!$S$10:$S$51,'F-Gas FLIGHT'!$Q$10:$Q$51,A20)</f>
        <v>5.0146550340195951E-3</v>
      </c>
      <c r="E20" s="207">
        <f t="shared" si="0"/>
        <v>2.604622478992448E-2</v>
      </c>
    </row>
    <row r="21" spans="1:5" ht="15.75" customHeight="1" x14ac:dyDescent="0.25">
      <c r="A21" s="206" t="s">
        <v>2013</v>
      </c>
      <c r="B21" s="256" t="s">
        <v>2192</v>
      </c>
      <c r="C21" s="254">
        <f>SUMIFS('NREL F-gas Downscale'!$B$173:$B$223,'NREL F-gas Downscale'!$A$173:$A$223,B21)</f>
        <v>1.7176013767289999E-2</v>
      </c>
      <c r="D21" s="255">
        <f>SUMIFS('F-Gas FLIGHT'!$S$10:$S$51,'F-Gas FLIGHT'!$Q$10:$Q$51,A21)</f>
        <v>2.0074227140841401E-4</v>
      </c>
      <c r="E21" s="207">
        <f t="shared" si="0"/>
        <v>1.5478486617701841E-2</v>
      </c>
    </row>
    <row r="22" spans="1:5" ht="15.75" customHeight="1" x14ac:dyDescent="0.25">
      <c r="A22" s="206" t="s">
        <v>2015</v>
      </c>
      <c r="B22" s="256" t="s">
        <v>2193</v>
      </c>
      <c r="C22" s="254">
        <f>SUMIFS('NREL F-gas Downscale'!$B$173:$B$223,'NREL F-gas Downscale'!$A$173:$A$223,B22)</f>
        <v>8.8577959066740556E-4</v>
      </c>
      <c r="D22" s="255">
        <f>SUMIFS('F-Gas FLIGHT'!$S$10:$S$51,'F-Gas FLIGHT'!$Q$10:$Q$51,A22)</f>
        <v>2.8651859577444871E-3</v>
      </c>
      <c r="E22" s="207">
        <f t="shared" si="0"/>
        <v>1.0837202273751138E-3</v>
      </c>
    </row>
    <row r="23" spans="1:5" ht="15.75" customHeight="1" x14ac:dyDescent="0.25">
      <c r="A23" s="206" t="s">
        <v>2017</v>
      </c>
      <c r="B23" s="256" t="s">
        <v>2194</v>
      </c>
      <c r="C23" s="254">
        <f>SUMIFS('NREL F-gas Downscale'!$B$173:$B$223,'NREL F-gas Downscale'!$A$173:$A$223,B23)</f>
        <v>2.4342952929183093E-2</v>
      </c>
      <c r="D23" s="255">
        <f>SUMIFS('F-Gas FLIGHT'!$S$10:$S$51,'F-Gas FLIGHT'!$Q$10:$Q$51,A23)</f>
        <v>5.4584311669170854E-2</v>
      </c>
      <c r="E23" s="207">
        <f t="shared" si="0"/>
        <v>2.7367088803181873E-2</v>
      </c>
    </row>
    <row r="24" spans="1:5" ht="15.75" customHeight="1" x14ac:dyDescent="0.25">
      <c r="A24" s="206" t="s">
        <v>2019</v>
      </c>
      <c r="B24" s="256" t="s">
        <v>2195</v>
      </c>
      <c r="C24" s="254">
        <f>SUMIFS('NREL F-gas Downscale'!$B$173:$B$223,'NREL F-gas Downscale'!$A$173:$A$223,B24)</f>
        <v>1.2544006634279009E-2</v>
      </c>
      <c r="D24" s="255">
        <f>SUMIFS('F-Gas FLIGHT'!$S$10:$S$51,'F-Gas FLIGHT'!$Q$10:$Q$51,A24)</f>
        <v>1.7127839520634243E-2</v>
      </c>
      <c r="E24" s="207">
        <f t="shared" si="0"/>
        <v>1.3002389922914533E-2</v>
      </c>
    </row>
    <row r="25" spans="1:5" ht="15.75" customHeight="1" x14ac:dyDescent="0.25">
      <c r="A25" s="206" t="s">
        <v>2021</v>
      </c>
      <c r="B25" s="256" t="s">
        <v>2196</v>
      </c>
      <c r="C25" s="254">
        <f>SUMIFS('NREL F-gas Downscale'!$B$173:$B$223,'NREL F-gas Downscale'!$A$173:$A$223,B25)</f>
        <v>4.3287576742276008E-3</v>
      </c>
      <c r="D25" s="255">
        <f>SUMIFS('F-Gas FLIGHT'!$S$10:$S$51,'F-Gas FLIGHT'!$Q$10:$Q$51,A25)</f>
        <v>5.4172139720918481E-4</v>
      </c>
      <c r="E25" s="207">
        <f t="shared" si="0"/>
        <v>3.9500540465257595E-3</v>
      </c>
    </row>
    <row r="26" spans="1:5" ht="15.75" customHeight="1" x14ac:dyDescent="0.25">
      <c r="A26" s="206" t="s">
        <v>2023</v>
      </c>
      <c r="B26" s="256" t="s">
        <v>2197</v>
      </c>
      <c r="C26" s="254">
        <f>SUMIFS('NREL F-gas Downscale'!$B$173:$B$223,'NREL F-gas Downscale'!$A$173:$A$223,B26)</f>
        <v>7.7470098573008822E-3</v>
      </c>
      <c r="D26" s="255">
        <f>SUMIFS('F-Gas FLIGHT'!$S$10:$S$51,'F-Gas FLIGHT'!$Q$10:$Q$51,A26)</f>
        <v>3.2582449798740322E-4</v>
      </c>
      <c r="E26" s="207">
        <f t="shared" si="0"/>
        <v>7.0048913213695344E-3</v>
      </c>
    </row>
    <row r="27" spans="1:5" ht="15.75" customHeight="1" x14ac:dyDescent="0.25">
      <c r="A27" s="206" t="s">
        <v>2025</v>
      </c>
      <c r="B27" s="256" t="s">
        <v>2198</v>
      </c>
      <c r="C27" s="254">
        <f>SUMIFS('NREL F-gas Downscale'!$B$173:$B$223,'NREL F-gas Downscale'!$A$173:$A$223,B27)</f>
        <v>1.649295317387172E-2</v>
      </c>
      <c r="D27" s="255">
        <f>SUMIFS('F-Gas FLIGHT'!$S$10:$S$51,'F-Gas FLIGHT'!$Q$10:$Q$51,A27)</f>
        <v>0.26682945451199919</v>
      </c>
      <c r="E27" s="207">
        <f t="shared" si="0"/>
        <v>4.152660330768447E-2</v>
      </c>
    </row>
    <row r="28" spans="1:5" ht="15.75" customHeight="1" x14ac:dyDescent="0.25">
      <c r="A28" s="206" t="s">
        <v>2027</v>
      </c>
      <c r="B28" s="256" t="s">
        <v>2199</v>
      </c>
      <c r="C28" s="254">
        <f>SUMIFS('NREL F-gas Downscale'!$B$173:$B$223,'NREL F-gas Downscale'!$A$173:$A$223,B28)</f>
        <v>4.0060105181001608E-2</v>
      </c>
      <c r="D28" s="255">
        <f>SUMIFS('F-Gas FLIGHT'!$S$10:$S$51,'F-Gas FLIGHT'!$Q$10:$Q$51,A28)</f>
        <v>3.8723806172988831E-2</v>
      </c>
      <c r="E28" s="207">
        <f t="shared" si="0"/>
        <v>3.9926475280200331E-2</v>
      </c>
    </row>
    <row r="29" spans="1:5" ht="15.75" customHeight="1" x14ac:dyDescent="0.25">
      <c r="A29" s="206" t="s">
        <v>2029</v>
      </c>
      <c r="B29" s="256" t="s">
        <v>2200</v>
      </c>
      <c r="C29" s="254">
        <f>SUMIFS('NREL F-gas Downscale'!$B$173:$B$223,'NREL F-gas Downscale'!$A$173:$A$223,B29)</f>
        <v>8.2509359295768311E-4</v>
      </c>
      <c r="D29" s="255">
        <f>SUMIFS('F-Gas FLIGHT'!$S$10:$S$51,'F-Gas FLIGHT'!$Q$10:$Q$51,A29)</f>
        <v>7.2750695571970432E-3</v>
      </c>
      <c r="E29" s="207">
        <f t="shared" si="0"/>
        <v>1.4700911893816191E-3</v>
      </c>
    </row>
    <row r="30" spans="1:5" ht="15.75" customHeight="1" x14ac:dyDescent="0.25">
      <c r="A30" s="206" t="s">
        <v>2031</v>
      </c>
      <c r="B30" s="256" t="s">
        <v>2201</v>
      </c>
      <c r="C30" s="254">
        <f>SUMIFS('NREL F-gas Downscale'!$B$173:$B$223,'NREL F-gas Downscale'!$A$173:$A$223,B30)</f>
        <v>1.3754528218889579E-2</v>
      </c>
      <c r="D30" s="255">
        <f>SUMIFS('F-Gas FLIGHT'!$S$10:$S$51,'F-Gas FLIGHT'!$Q$10:$Q$51,A30)</f>
        <v>0</v>
      </c>
      <c r="E30" s="207">
        <f t="shared" si="0"/>
        <v>1.2379075397000621E-2</v>
      </c>
    </row>
    <row r="31" spans="1:5" ht="15.75" customHeight="1" x14ac:dyDescent="0.25">
      <c r="A31" s="206" t="s">
        <v>2033</v>
      </c>
      <c r="B31" s="256" t="s">
        <v>2202</v>
      </c>
      <c r="C31" s="254">
        <f>SUMIFS('NREL F-gas Downscale'!$B$173:$B$223,'NREL F-gas Downscale'!$A$173:$A$223,B31)</f>
        <v>1.0610340090571831E-2</v>
      </c>
      <c r="D31" s="255">
        <f>SUMIFS('F-Gas FLIGHT'!$S$10:$S$51,'F-Gas FLIGHT'!$Q$10:$Q$51,A31)</f>
        <v>4.4363476510072431E-3</v>
      </c>
      <c r="E31" s="207">
        <f t="shared" si="0"/>
        <v>9.9929408466153721E-3</v>
      </c>
    </row>
    <row r="32" spans="1:5" ht="15.75" customHeight="1" x14ac:dyDescent="0.25">
      <c r="A32" s="206" t="s">
        <v>2035</v>
      </c>
      <c r="B32" s="256" t="s">
        <v>2203</v>
      </c>
      <c r="C32" s="254">
        <f>SUMIFS('NREL F-gas Downscale'!$B$173:$B$223,'NREL F-gas Downscale'!$A$173:$A$223,B32)</f>
        <v>1.1171643333144901E-2</v>
      </c>
      <c r="D32" s="255">
        <f>SUMIFS('F-Gas FLIGHT'!$S$10:$S$51,'F-Gas FLIGHT'!$Q$10:$Q$51,A32)</f>
        <v>2.8275255766858944E-3</v>
      </c>
      <c r="E32" s="207">
        <f t="shared" si="0"/>
        <v>1.0337231557499001E-2</v>
      </c>
    </row>
    <row r="33" spans="1:5" ht="15.75" customHeight="1" x14ac:dyDescent="0.25">
      <c r="A33" s="206" t="s">
        <v>2037</v>
      </c>
      <c r="B33" s="256" t="s">
        <v>2204</v>
      </c>
      <c r="C33" s="254">
        <f>SUMIFS('NREL F-gas Downscale'!$B$173:$B$223,'NREL F-gas Downscale'!$A$173:$A$223,B33)</f>
        <v>3.4403971676073711E-3</v>
      </c>
      <c r="D33" s="255">
        <f>SUMIFS('F-Gas FLIGHT'!$S$10:$S$51,'F-Gas FLIGHT'!$Q$10:$Q$51,A33)</f>
        <v>1.8446574875990756E-2</v>
      </c>
      <c r="E33" s="207">
        <f t="shared" si="0"/>
        <v>4.9410149384457097E-3</v>
      </c>
    </row>
    <row r="34" spans="1:5" ht="15.75" customHeight="1" x14ac:dyDescent="0.25">
      <c r="A34" s="206" t="s">
        <v>2039</v>
      </c>
      <c r="B34" s="256" t="s">
        <v>2205</v>
      </c>
      <c r="C34" s="254">
        <f>SUMIFS('NREL F-gas Downscale'!$B$173:$B$223,'NREL F-gas Downscale'!$A$173:$A$223,B34)</f>
        <v>1.8676928098660617E-2</v>
      </c>
      <c r="D34" s="255">
        <f>SUMIFS('F-Gas FLIGHT'!$S$10:$S$51,'F-Gas FLIGHT'!$Q$10:$Q$51,A34)</f>
        <v>0</v>
      </c>
      <c r="E34" s="207">
        <f t="shared" si="0"/>
        <v>1.6809235288794556E-2</v>
      </c>
    </row>
    <row r="35" spans="1:5" ht="15.75" customHeight="1" x14ac:dyDescent="0.25">
      <c r="A35" s="206" t="s">
        <v>2041</v>
      </c>
      <c r="B35" s="256" t="s">
        <v>2206</v>
      </c>
      <c r="C35" s="254">
        <f>SUMIFS('NREL F-gas Downscale'!$B$173:$B$223,'NREL F-gas Downscale'!$A$173:$A$223,B35)</f>
        <v>1.6289920341233052E-2</v>
      </c>
      <c r="D35" s="255">
        <f>SUMIFS('F-Gas FLIGHT'!$S$10:$S$51,'F-Gas FLIGHT'!$Q$10:$Q$51,A35)</f>
        <v>1.2193594489415425E-2</v>
      </c>
      <c r="E35" s="207">
        <f t="shared" si="0"/>
        <v>1.5880287756051291E-2</v>
      </c>
    </row>
    <row r="36" spans="1:5" ht="15.75" customHeight="1" x14ac:dyDescent="0.25">
      <c r="A36" s="206" t="s">
        <v>2043</v>
      </c>
      <c r="B36" s="256" t="s">
        <v>2207</v>
      </c>
      <c r="C36" s="254">
        <f>SUMIFS('NREL F-gas Downscale'!$B$173:$B$223,'NREL F-gas Downscale'!$A$173:$A$223,B36)</f>
        <v>1.497846773461538E-4</v>
      </c>
      <c r="D36" s="255">
        <f>SUMIFS('F-Gas FLIGHT'!$S$10:$S$51,'F-Gas FLIGHT'!$Q$10:$Q$51,A36)</f>
        <v>0</v>
      </c>
      <c r="E36" s="207">
        <f t="shared" si="0"/>
        <v>1.3480620961153842E-4</v>
      </c>
    </row>
    <row r="37" spans="1:5" ht="15.75" customHeight="1" x14ac:dyDescent="0.25">
      <c r="A37" s="206" t="s">
        <v>2045</v>
      </c>
      <c r="B37" s="256" t="s">
        <v>2208</v>
      </c>
      <c r="C37" s="254">
        <f>SUMIFS('NREL F-gas Downscale'!$B$173:$B$223,'NREL F-gas Downscale'!$A$173:$A$223,B37)</f>
        <v>3.3527958230825002E-3</v>
      </c>
      <c r="D37" s="255">
        <f>SUMIFS('F-Gas FLIGHT'!$S$10:$S$51,'F-Gas FLIGHT'!$Q$10:$Q$51,A37)</f>
        <v>2.9613726066644061E-4</v>
      </c>
      <c r="E37" s="207">
        <f t="shared" si="0"/>
        <v>3.0471299668408947E-3</v>
      </c>
    </row>
    <row r="38" spans="1:5" ht="15.75" customHeight="1" x14ac:dyDescent="0.25">
      <c r="A38" s="206" t="s">
        <v>2047</v>
      </c>
      <c r="B38" s="256" t="s">
        <v>2209</v>
      </c>
      <c r="C38" s="254">
        <f>SUMIFS('NREL F-gas Downscale'!$B$173:$B$223,'NREL F-gas Downscale'!$A$173:$A$223,B38)</f>
        <v>8.5606305584186512E-3</v>
      </c>
      <c r="D38" s="255">
        <f>SUMIFS('F-Gas FLIGHT'!$S$10:$S$51,'F-Gas FLIGHT'!$Q$10:$Q$51,A38)</f>
        <v>1.3858002381425358E-3</v>
      </c>
      <c r="E38" s="207">
        <f t="shared" si="0"/>
        <v>7.8431475263910401E-3</v>
      </c>
    </row>
    <row r="39" spans="1:5" ht="15.75" customHeight="1" x14ac:dyDescent="0.25">
      <c r="A39" s="206" t="s">
        <v>2049</v>
      </c>
      <c r="B39" s="256" t="s">
        <v>2210</v>
      </c>
      <c r="C39" s="254">
        <f>SUMIFS('NREL F-gas Downscale'!$B$173:$B$223,'NREL F-gas Downscale'!$A$173:$A$223,B39)</f>
        <v>1.1175950947115102E-3</v>
      </c>
      <c r="D39" s="255">
        <f>SUMIFS('F-Gas FLIGHT'!$S$10:$S$51,'F-Gas FLIGHT'!$Q$10:$Q$51,A39)</f>
        <v>0</v>
      </c>
      <c r="E39" s="207">
        <f t="shared" si="0"/>
        <v>1.0058355852403593E-3</v>
      </c>
    </row>
    <row r="40" spans="1:5" ht="15.75" customHeight="1" x14ac:dyDescent="0.25">
      <c r="A40" s="206" t="s">
        <v>2051</v>
      </c>
      <c r="B40" s="256" t="s">
        <v>2211</v>
      </c>
      <c r="C40" s="254">
        <f>SUMIFS('NREL F-gas Downscale'!$B$173:$B$223,'NREL F-gas Downscale'!$A$173:$A$223,B40)</f>
        <v>2.6273875645718828E-2</v>
      </c>
      <c r="D40" s="255">
        <f>SUMIFS('F-Gas FLIGHT'!$S$10:$S$51,'F-Gas FLIGHT'!$Q$10:$Q$51,A40)</f>
        <v>3.680595409493594E-3</v>
      </c>
      <c r="E40" s="207">
        <f t="shared" si="0"/>
        <v>2.4014547622096306E-2</v>
      </c>
    </row>
    <row r="41" spans="1:5" ht="15.75" customHeight="1" x14ac:dyDescent="0.25">
      <c r="A41" s="206" t="s">
        <v>2053</v>
      </c>
      <c r="B41" s="256" t="s">
        <v>2212</v>
      </c>
      <c r="C41" s="254">
        <f>SUMIFS('NREL F-gas Downscale'!$B$173:$B$223,'NREL F-gas Downscale'!$A$173:$A$223,B41)</f>
        <v>2.7081767262090222E-3</v>
      </c>
      <c r="D41" s="255">
        <f>SUMIFS('F-Gas FLIGHT'!$S$10:$S$51,'F-Gas FLIGHT'!$Q$10:$Q$51,A41)</f>
        <v>4.1780404127555147E-3</v>
      </c>
      <c r="E41" s="207">
        <f t="shared" si="0"/>
        <v>2.8551630948636716E-3</v>
      </c>
    </row>
    <row r="42" spans="1:5" ht="15.75" customHeight="1" x14ac:dyDescent="0.25">
      <c r="A42" s="206" t="s">
        <v>2055</v>
      </c>
      <c r="B42" s="256" t="s">
        <v>2213</v>
      </c>
      <c r="C42" s="254">
        <f>SUMIFS('NREL F-gas Downscale'!$B$173:$B$223,'NREL F-gas Downscale'!$A$173:$A$223,B42)</f>
        <v>3.8675514286722966E-2</v>
      </c>
      <c r="D42" s="255">
        <f>SUMIFS('F-Gas FLIGHT'!$S$10:$S$51,'F-Gas FLIGHT'!$Q$10:$Q$51,A42)</f>
        <v>2.1447191183037537E-2</v>
      </c>
      <c r="E42" s="207">
        <f t="shared" si="0"/>
        <v>3.6952681976354422E-2</v>
      </c>
    </row>
    <row r="43" spans="1:5" ht="15.75" customHeight="1" x14ac:dyDescent="0.25">
      <c r="A43" s="206" t="s">
        <v>2057</v>
      </c>
      <c r="B43" s="256" t="s">
        <v>2214</v>
      </c>
      <c r="C43" s="254">
        <f>SUMIFS('NREL F-gas Downscale'!$B$173:$B$223,'NREL F-gas Downscale'!$A$173:$A$223,B43)</f>
        <v>2.3748293192235665E-2</v>
      </c>
      <c r="D43" s="255">
        <f>SUMIFS('F-Gas FLIGHT'!$S$10:$S$51,'F-Gas FLIGHT'!$Q$10:$Q$51,A43)</f>
        <v>5.7388992209899285E-2</v>
      </c>
      <c r="E43" s="207">
        <f t="shared" si="0"/>
        <v>2.7112363094002029E-2</v>
      </c>
    </row>
    <row r="44" spans="1:5" ht="15.75" customHeight="1" x14ac:dyDescent="0.25">
      <c r="A44" s="206" t="s">
        <v>2059</v>
      </c>
      <c r="B44" s="256" t="s">
        <v>2215</v>
      </c>
      <c r="C44" s="254">
        <f>SUMIFS('NREL F-gas Downscale'!$B$173:$B$223,'NREL F-gas Downscale'!$A$173:$A$223,B44)</f>
        <v>4.0740417602949284E-4</v>
      </c>
      <c r="D44" s="255">
        <f>SUMIFS('F-Gas FLIGHT'!$S$10:$S$51,'F-Gas FLIGHT'!$Q$10:$Q$51,A44)</f>
        <v>3.4103567291947741E-4</v>
      </c>
      <c r="E44" s="207">
        <f t="shared" si="0"/>
        <v>4.007673257184913E-4</v>
      </c>
    </row>
    <row r="45" spans="1:5" ht="15.75" customHeight="1" x14ac:dyDescent="0.25">
      <c r="A45" s="206" t="s">
        <v>2061</v>
      </c>
      <c r="B45" s="256" t="s">
        <v>2216</v>
      </c>
      <c r="C45" s="254">
        <f>SUMIFS('NREL F-gas Downscale'!$B$173:$B$223,'NREL F-gas Downscale'!$A$173:$A$223,B45)</f>
        <v>1.8615136074563953E-2</v>
      </c>
      <c r="D45" s="255">
        <f>SUMIFS('F-Gas FLIGHT'!$S$10:$S$51,'F-Gas FLIGHT'!$Q$10:$Q$51,A45)</f>
        <v>3.7941533332801793E-2</v>
      </c>
      <c r="E45" s="207">
        <f t="shared" si="0"/>
        <v>2.0547775800387736E-2</v>
      </c>
    </row>
    <row r="46" spans="1:5" ht="15.75" customHeight="1" x14ac:dyDescent="0.25">
      <c r="A46" s="206" t="s">
        <v>2063</v>
      </c>
      <c r="B46" s="256" t="s">
        <v>2217</v>
      </c>
      <c r="C46" s="254">
        <f>SUMIFS('NREL F-gas Downscale'!$B$173:$B$223,'NREL F-gas Downscale'!$A$173:$A$223,B46)</f>
        <v>2.5560478167644507E-2</v>
      </c>
      <c r="D46" s="255">
        <f>SUMIFS('F-Gas FLIGHT'!$S$10:$S$51,'F-Gas FLIGHT'!$Q$10:$Q$51,A46)</f>
        <v>2.1474333800016706E-3</v>
      </c>
      <c r="E46" s="207">
        <f t="shared" si="0"/>
        <v>2.3219173688880223E-2</v>
      </c>
    </row>
    <row r="47" spans="1:5" ht="15.75" customHeight="1" x14ac:dyDescent="0.25">
      <c r="A47" s="206" t="s">
        <v>2065</v>
      </c>
      <c r="B47" s="256" t="s">
        <v>2218</v>
      </c>
      <c r="C47" s="254">
        <f>SUMIFS('NREL F-gas Downscale'!$B$173:$B$223,'NREL F-gas Downscale'!$A$173:$A$223,B47)</f>
        <v>4.5904761157113383E-19</v>
      </c>
      <c r="D47" s="255">
        <f>SUMIFS('F-Gas FLIGHT'!$S$10:$S$51,'F-Gas FLIGHT'!$Q$10:$Q$51,A47)</f>
        <v>3.1381445544530942E-2</v>
      </c>
      <c r="E47" s="207">
        <f t="shared" si="0"/>
        <v>3.1381445544530948E-3</v>
      </c>
    </row>
    <row r="48" spans="1:5" ht="15.75" customHeight="1" x14ac:dyDescent="0.25">
      <c r="A48" s="206" t="s">
        <v>2067</v>
      </c>
      <c r="B48" s="256" t="s">
        <v>2219</v>
      </c>
      <c r="C48" s="254">
        <f>SUMIFS('NREL F-gas Downscale'!$B$173:$B$223,'NREL F-gas Downscale'!$A$173:$A$223,B48)</f>
        <v>3.1877432672274816E-2</v>
      </c>
      <c r="D48" s="255">
        <f>SUMIFS('F-Gas FLIGHT'!$S$10:$S$51,'F-Gas FLIGHT'!$Q$10:$Q$51,A48)</f>
        <v>1.8257877140866845E-2</v>
      </c>
      <c r="E48" s="207">
        <f t="shared" si="0"/>
        <v>3.0515477119134021E-2</v>
      </c>
    </row>
    <row r="49" spans="1:5" ht="15.75" customHeight="1" x14ac:dyDescent="0.25">
      <c r="A49" s="206" t="s">
        <v>2069</v>
      </c>
      <c r="B49" s="256" t="s">
        <v>2220</v>
      </c>
      <c r="C49" s="254">
        <f>SUMIFS('NREL F-gas Downscale'!$B$173:$B$223,'NREL F-gas Downscale'!$A$173:$A$223,B49)</f>
        <v>1.757348093822371E-3</v>
      </c>
      <c r="D49" s="255">
        <f>SUMIFS('F-Gas FLIGHT'!$S$10:$S$51,'F-Gas FLIGHT'!$Q$10:$Q$51,A49)</f>
        <v>0</v>
      </c>
      <c r="E49" s="207">
        <f t="shared" si="0"/>
        <v>1.5816132844401339E-3</v>
      </c>
    </row>
    <row r="50" spans="1:5" ht="15.75" customHeight="1" x14ac:dyDescent="0.25">
      <c r="A50" s="206" t="s">
        <v>2071</v>
      </c>
      <c r="B50" s="256" t="s">
        <v>2221</v>
      </c>
      <c r="C50" s="254">
        <f>SUMIFS('NREL F-gas Downscale'!$B$173:$B$223,'NREL F-gas Downscale'!$A$173:$A$223,B50)</f>
        <v>1.44910003615189E-2</v>
      </c>
      <c r="D50" s="255">
        <f>SUMIFS('F-Gas FLIGHT'!$S$10:$S$51,'F-Gas FLIGHT'!$Q$10:$Q$51,A50)</f>
        <v>3.3461192023440814E-3</v>
      </c>
      <c r="E50" s="207">
        <f t="shared" si="0"/>
        <v>1.3376512245601418E-2</v>
      </c>
    </row>
    <row r="51" spans="1:5" ht="15.75" customHeight="1" x14ac:dyDescent="0.25">
      <c r="A51" s="206" t="s">
        <v>2073</v>
      </c>
      <c r="B51" s="256" t="s">
        <v>2222</v>
      </c>
      <c r="C51" s="254">
        <f>SUMIFS('NREL F-gas Downscale'!$B$173:$B$223,'NREL F-gas Downscale'!$A$173:$A$223,B51)</f>
        <v>1.0534525634176388E-3</v>
      </c>
      <c r="D51" s="255">
        <f>SUMIFS('F-Gas FLIGHT'!$S$10:$S$51,'F-Gas FLIGHT'!$Q$10:$Q$51,A51)</f>
        <v>0</v>
      </c>
      <c r="E51" s="207">
        <f t="shared" si="0"/>
        <v>9.4810730707587494E-4</v>
      </c>
    </row>
    <row r="52" spans="1:5" ht="15.75" customHeight="1" x14ac:dyDescent="0.25">
      <c r="A52" s="206" t="s">
        <v>2075</v>
      </c>
      <c r="B52" s="256" t="s">
        <v>2223</v>
      </c>
      <c r="C52" s="254">
        <f>SUMIFS('NREL F-gas Downscale'!$B$173:$B$223,'NREL F-gas Downscale'!$A$173:$A$223,B52)</f>
        <v>2.8557631881786304E-2</v>
      </c>
      <c r="D52" s="255">
        <f>SUMIFS('F-Gas FLIGHT'!$S$10:$S$51,'F-Gas FLIGHT'!$Q$10:$Q$51,A52)</f>
        <v>7.2027457923713074E-3</v>
      </c>
      <c r="E52" s="207">
        <f t="shared" si="0"/>
        <v>2.6422143272844804E-2</v>
      </c>
    </row>
    <row r="53" spans="1:5" ht="15.75" customHeight="1" x14ac:dyDescent="0.25">
      <c r="A53" s="206" t="s">
        <v>2077</v>
      </c>
      <c r="B53" s="256" t="s">
        <v>2224</v>
      </c>
      <c r="C53" s="254">
        <f>SUMIFS('NREL F-gas Downscale'!$B$173:$B$223,'NREL F-gas Downscale'!$A$173:$A$223,B53)</f>
        <v>0.23941792138560899</v>
      </c>
      <c r="D53" s="255">
        <f>SUMIFS('F-Gas FLIGHT'!$S$10:$S$51,'F-Gas FLIGHT'!$Q$10:$Q$51,A53)</f>
        <v>0.11113866840696079</v>
      </c>
      <c r="E53" s="207">
        <f t="shared" si="0"/>
        <v>0.22658999608774416</v>
      </c>
    </row>
    <row r="54" spans="1:5" ht="15.75" customHeight="1" x14ac:dyDescent="0.25">
      <c r="A54" s="206" t="s">
        <v>2079</v>
      </c>
      <c r="B54" s="256" t="s">
        <v>2225</v>
      </c>
      <c r="C54" s="254">
        <f>SUMIFS('NREL F-gas Downscale'!$B$173:$B$223,'NREL F-gas Downscale'!$A$173:$A$223,B54)</f>
        <v>3.5301655933647862E-3</v>
      </c>
      <c r="D54" s="255">
        <f>SUMIFS('F-Gas FLIGHT'!$S$10:$S$51,'F-Gas FLIGHT'!$Q$10:$Q$51,A54)</f>
        <v>2.3204958368032057E-2</v>
      </c>
      <c r="E54" s="207">
        <f t="shared" si="0"/>
        <v>5.497644870831514E-3</v>
      </c>
    </row>
    <row r="55" spans="1:5" ht="15.75" customHeight="1" x14ac:dyDescent="0.25">
      <c r="A55" s="206" t="s">
        <v>2081</v>
      </c>
      <c r="B55" s="256" t="s">
        <v>2226</v>
      </c>
      <c r="C55" s="254">
        <f>SUMIFS('NREL F-gas Downscale'!$B$173:$B$223,'NREL F-gas Downscale'!$A$173:$A$223,B55)</f>
        <v>6.8002666360272358E-4</v>
      </c>
      <c r="D55" s="255">
        <f>SUMIFS('F-Gas FLIGHT'!$S$10:$S$51,'F-Gas FLIGHT'!$Q$10:$Q$51,A55)</f>
        <v>1.1774976169630498E-2</v>
      </c>
      <c r="E55" s="207">
        <f t="shared" si="0"/>
        <v>1.7895216142055012E-3</v>
      </c>
    </row>
    <row r="56" spans="1:5" ht="15.75" customHeight="1" x14ac:dyDescent="0.25">
      <c r="A56" s="206" t="s">
        <v>2083</v>
      </c>
      <c r="B56" s="256" t="s">
        <v>2227</v>
      </c>
      <c r="C56" s="254">
        <f>SUMIFS('NREL F-gas Downscale'!$B$173:$B$223,'NREL F-gas Downscale'!$A$173:$A$223,B56)</f>
        <v>1.7107346487517754E-2</v>
      </c>
      <c r="D56" s="255">
        <f>SUMIFS('F-Gas FLIGHT'!$S$10:$S$51,'F-Gas FLIGHT'!$Q$10:$Q$51,A56)</f>
        <v>1.7184103903747305E-2</v>
      </c>
      <c r="E56" s="207">
        <f t="shared" si="0"/>
        <v>1.711502222914071E-2</v>
      </c>
    </row>
    <row r="57" spans="1:5" ht="15.75" customHeight="1" x14ac:dyDescent="0.25">
      <c r="A57" s="206" t="s">
        <v>2085</v>
      </c>
      <c r="B57" s="256" t="s">
        <v>2228</v>
      </c>
      <c r="C57" s="254">
        <f>SUMIFS('NREL F-gas Downscale'!$B$173:$B$223,'NREL F-gas Downscale'!$A$173:$A$223,B57)</f>
        <v>0</v>
      </c>
      <c r="D57" s="255">
        <f>SUMIFS('F-Gas FLIGHT'!$S$10:$S$51,'F-Gas FLIGHT'!$Q$10:$Q$51,A57)</f>
        <v>5.260493632596519E-2</v>
      </c>
      <c r="E57" s="207">
        <f t="shared" si="0"/>
        <v>5.2604936325965192E-3</v>
      </c>
    </row>
    <row r="58" spans="1:5" ht="15.75" customHeight="1" x14ac:dyDescent="0.25">
      <c r="A58" s="206" t="s">
        <v>2087</v>
      </c>
      <c r="B58" s="256" t="s">
        <v>2229</v>
      </c>
      <c r="C58" s="254">
        <f>SUMIFS('NREL F-gas Downscale'!$B$173:$B$223,'NREL F-gas Downscale'!$A$173:$A$223,B58)</f>
        <v>1.5942927892826112E-3</v>
      </c>
      <c r="D58" s="255">
        <f>SUMIFS('F-Gas FLIGHT'!$S$10:$S$51,'F-Gas FLIGHT'!$Q$10:$Q$51,A58)</f>
        <v>3.2806376388818441E-2</v>
      </c>
      <c r="E58" s="207">
        <f t="shared" si="0"/>
        <v>4.715501149236195E-3</v>
      </c>
    </row>
    <row r="59" spans="1:5" ht="15.75" customHeight="1" x14ac:dyDescent="0.25">
      <c r="A59" s="206" t="s">
        <v>2089</v>
      </c>
      <c r="B59" s="256" t="s">
        <v>2230</v>
      </c>
      <c r="C59" s="254">
        <f>SUMIFS('NREL F-gas Downscale'!$B$173:$B$223,'NREL F-gas Downscale'!$A$173:$A$223,B59)</f>
        <v>6.5448253045843046E-3</v>
      </c>
      <c r="D59" s="255">
        <f>SUMIFS('F-Gas FLIGHT'!$S$10:$S$51,'F-Gas FLIGHT'!$Q$10:$Q$51,A59)</f>
        <v>0</v>
      </c>
      <c r="E59" s="207">
        <f t="shared" si="0"/>
        <v>5.8903427741258743E-3</v>
      </c>
    </row>
    <row r="60" spans="1:5" ht="15.75" customHeight="1" x14ac:dyDescent="0.25">
      <c r="A60" s="206" t="s">
        <v>2091</v>
      </c>
      <c r="B60" s="256" t="s">
        <v>2231</v>
      </c>
      <c r="C60" s="254">
        <f>SUMIFS('NREL F-gas Downscale'!$B$173:$B$223,'NREL F-gas Downscale'!$A$173:$A$223,B60)</f>
        <v>1.5433644897432097E-4</v>
      </c>
      <c r="D60" s="255">
        <f>SUMIFS('F-Gas FLIGHT'!$S$10:$S$51,'F-Gas FLIGHT'!$Q$10:$Q$51,A60)</f>
        <v>0</v>
      </c>
      <c r="E60" s="207">
        <f t="shared" si="0"/>
        <v>1.3890280407688889E-4</v>
      </c>
    </row>
    <row r="61" spans="1:5" ht="15.75" customHeight="1" x14ac:dyDescent="0.2"/>
    <row r="62" spans="1:5" ht="15.75" customHeight="1" x14ac:dyDescent="0.2"/>
    <row r="63" spans="1:5" ht="15.75" customHeight="1" x14ac:dyDescent="0.2"/>
    <row r="64" spans="1:5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hyperlinks>
    <hyperlink ref="A4" r:id="rId1" xr:uid="{0CFC985F-AA97-4195-B7D5-86238911B5A2}"/>
  </hyperlink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3F5D3-3CDA-4387-AF36-B7B46C288F28}">
  <sheetPr>
    <tabColor rgb="FFFF66FF"/>
  </sheetPr>
  <dimension ref="A1:I356"/>
  <sheetViews>
    <sheetView topLeftCell="A82" workbookViewId="0">
      <selection activeCell="G8" sqref="G8"/>
    </sheetView>
  </sheetViews>
  <sheetFormatPr defaultColWidth="10.85546875" defaultRowHeight="15" x14ac:dyDescent="0.25"/>
  <cols>
    <col min="3" max="3" width="27.140625" customWidth="1"/>
    <col min="4" max="4" width="9.140625" style="205" customWidth="1"/>
  </cols>
  <sheetData>
    <row r="1" spans="1:9" x14ac:dyDescent="0.25">
      <c r="A1" s="243" t="s">
        <v>2121</v>
      </c>
      <c r="B1" s="244"/>
      <c r="C1" s="244" t="s">
        <v>2122</v>
      </c>
      <c r="D1" s="245">
        <v>2017</v>
      </c>
    </row>
    <row r="2" spans="1:9" x14ac:dyDescent="0.25">
      <c r="A2" s="246" t="s">
        <v>1995</v>
      </c>
      <c r="B2" s="246" t="str">
        <f t="shared" ref="B2:B65" si="0">RIGHT(C2,3)</f>
        <v>CH4</v>
      </c>
      <c r="C2" s="247" t="s">
        <v>2170</v>
      </c>
      <c r="D2" s="248">
        <v>3.1613285320000002</v>
      </c>
      <c r="F2" s="17" t="str">
        <f>About!B1</f>
        <v>Arizona</v>
      </c>
      <c r="G2" t="s">
        <v>2109</v>
      </c>
      <c r="H2" t="s">
        <v>1778</v>
      </c>
      <c r="I2" t="s">
        <v>2110</v>
      </c>
    </row>
    <row r="3" spans="1:9" x14ac:dyDescent="0.25">
      <c r="A3" s="249" t="s">
        <v>1995</v>
      </c>
      <c r="B3" s="246" t="str">
        <f t="shared" si="0"/>
        <v>CO2</v>
      </c>
      <c r="C3" s="248" t="s">
        <v>2171</v>
      </c>
      <c r="D3" s="248">
        <v>7.5211923E-2</v>
      </c>
      <c r="F3" s="2" t="s">
        <v>10</v>
      </c>
      <c r="G3">
        <f>SUMIFS($D$2:$D$151,$B$2:$B$151,$F3,$A$2:$A$151,$F$2)</f>
        <v>0</v>
      </c>
      <c r="H3">
        <f>SUMIFS($D$2:$D$151,$B$2:$B$151,$F3)</f>
        <v>15.772276429000005</v>
      </c>
      <c r="I3">
        <f>G3/H3</f>
        <v>0</v>
      </c>
    </row>
    <row r="4" spans="1:9" x14ac:dyDescent="0.25">
      <c r="A4" s="246" t="s">
        <v>1995</v>
      </c>
      <c r="B4" s="246" t="str">
        <f t="shared" si="0"/>
        <v>N2O</v>
      </c>
      <c r="C4" s="247" t="s">
        <v>2172</v>
      </c>
      <c r="D4" s="248">
        <v>1.3483290000000001E-3</v>
      </c>
      <c r="F4" s="2" t="s">
        <v>11</v>
      </c>
      <c r="G4">
        <f>SUMIFS($D$2:$D$151,$B$2:$B$151,$F4,$A$2:$A$151,$F$2)</f>
        <v>2.093261467</v>
      </c>
      <c r="H4">
        <f>SUMIFS($D$2:$D$151,$B$2:$B$151,$F4)</f>
        <v>105.68739274799998</v>
      </c>
      <c r="I4">
        <f>G4/H4</f>
        <v>1.980616053223257E-2</v>
      </c>
    </row>
    <row r="5" spans="1:9" x14ac:dyDescent="0.25">
      <c r="A5" s="249" t="s">
        <v>1997</v>
      </c>
      <c r="B5" s="246" t="str">
        <f t="shared" si="0"/>
        <v>CH4</v>
      </c>
      <c r="C5" s="248" t="s">
        <v>2170</v>
      </c>
      <c r="D5" s="248">
        <v>0.21520884500000001</v>
      </c>
      <c r="F5" s="2" t="s">
        <v>12</v>
      </c>
      <c r="G5">
        <f>SUMIFS($D$2:$D$151,$B$2:$B$151,$F5,$A$2:$A$151,$F$2)</f>
        <v>0</v>
      </c>
      <c r="H5">
        <f>SUMIFS($D$2:$D$151,$B$2:$B$151,$F5)</f>
        <v>0.28275058100000006</v>
      </c>
      <c r="I5">
        <f>G5/H5</f>
        <v>0</v>
      </c>
    </row>
    <row r="6" spans="1:9" x14ac:dyDescent="0.25">
      <c r="A6" s="246" t="s">
        <v>1997</v>
      </c>
      <c r="B6" s="246" t="str">
        <f t="shared" si="0"/>
        <v>CO2</v>
      </c>
      <c r="C6" s="247" t="s">
        <v>2171</v>
      </c>
      <c r="D6" s="248">
        <v>9.1502319999999995E-3</v>
      </c>
    </row>
    <row r="7" spans="1:9" x14ac:dyDescent="0.25">
      <c r="A7" s="249" t="s">
        <v>1997</v>
      </c>
      <c r="B7" s="246" t="str">
        <f t="shared" si="0"/>
        <v>N2O</v>
      </c>
      <c r="C7" s="248" t="s">
        <v>2172</v>
      </c>
      <c r="D7" s="248">
        <v>1.6403699999999999E-4</v>
      </c>
    </row>
    <row r="8" spans="1:9" x14ac:dyDescent="0.25">
      <c r="A8" s="246" t="s">
        <v>1999</v>
      </c>
      <c r="B8" s="246" t="str">
        <f t="shared" si="0"/>
        <v>CH4</v>
      </c>
      <c r="C8" s="247" t="s">
        <v>2170</v>
      </c>
      <c r="D8" s="248">
        <v>2.093261467</v>
      </c>
    </row>
    <row r="9" spans="1:9" x14ac:dyDescent="0.25">
      <c r="A9" s="249" t="s">
        <v>1999</v>
      </c>
      <c r="B9" s="246" t="str">
        <f t="shared" si="0"/>
        <v>CO2</v>
      </c>
      <c r="C9" s="248" t="s">
        <v>2171</v>
      </c>
      <c r="D9" s="248">
        <v>0</v>
      </c>
    </row>
    <row r="10" spans="1:9" x14ac:dyDescent="0.25">
      <c r="A10" s="246" t="s">
        <v>1999</v>
      </c>
      <c r="B10" s="246" t="str">
        <f t="shared" si="0"/>
        <v>N2O</v>
      </c>
      <c r="C10" s="247" t="s">
        <v>2172</v>
      </c>
      <c r="D10" s="248">
        <v>0</v>
      </c>
    </row>
    <row r="11" spans="1:9" x14ac:dyDescent="0.25">
      <c r="A11" s="249" t="s">
        <v>1994</v>
      </c>
      <c r="B11" s="246" t="str">
        <f t="shared" si="0"/>
        <v>CH4</v>
      </c>
      <c r="C11" s="248" t="s">
        <v>2170</v>
      </c>
      <c r="D11" s="248">
        <v>1.9311190469999999</v>
      </c>
    </row>
    <row r="12" spans="1:9" x14ac:dyDescent="0.25">
      <c r="A12" s="246" t="s">
        <v>1994</v>
      </c>
      <c r="B12" s="246" t="str">
        <f t="shared" si="0"/>
        <v>CO2</v>
      </c>
      <c r="C12" s="247" t="s">
        <v>2171</v>
      </c>
      <c r="D12" s="248">
        <v>3.1015306999999999E-2</v>
      </c>
    </row>
    <row r="13" spans="1:9" x14ac:dyDescent="0.25">
      <c r="A13" s="249" t="s">
        <v>1994</v>
      </c>
      <c r="B13" s="246" t="str">
        <f t="shared" si="0"/>
        <v>N2O</v>
      </c>
      <c r="C13" s="248" t="s">
        <v>2172</v>
      </c>
      <c r="D13" s="248">
        <v>5.5601299999999995E-4</v>
      </c>
    </row>
    <row r="14" spans="1:9" x14ac:dyDescent="0.25">
      <c r="A14" s="246" t="s">
        <v>2002</v>
      </c>
      <c r="B14" s="246" t="str">
        <f t="shared" si="0"/>
        <v>CH4</v>
      </c>
      <c r="C14" s="247" t="s">
        <v>2170</v>
      </c>
      <c r="D14" s="248">
        <v>13.00124063</v>
      </c>
    </row>
    <row r="15" spans="1:9" x14ac:dyDescent="0.25">
      <c r="A15" s="249" t="s">
        <v>2002</v>
      </c>
      <c r="B15" s="246" t="str">
        <f t="shared" si="0"/>
        <v>CO2</v>
      </c>
      <c r="C15" s="248" t="s">
        <v>2171</v>
      </c>
      <c r="D15" s="248">
        <v>0.46645524999999999</v>
      </c>
    </row>
    <row r="16" spans="1:9" x14ac:dyDescent="0.25">
      <c r="A16" s="246" t="s">
        <v>2002</v>
      </c>
      <c r="B16" s="246" t="str">
        <f t="shared" si="0"/>
        <v>N2O</v>
      </c>
      <c r="C16" s="247" t="s">
        <v>2172</v>
      </c>
      <c r="D16" s="248">
        <v>8.3621719999999993E-3</v>
      </c>
    </row>
    <row r="17" spans="1:4" x14ac:dyDescent="0.25">
      <c r="A17" s="249" t="s">
        <v>2004</v>
      </c>
      <c r="B17" s="246" t="str">
        <f t="shared" si="0"/>
        <v>CH4</v>
      </c>
      <c r="C17" s="248" t="s">
        <v>2170</v>
      </c>
      <c r="D17" s="248">
        <v>2.8778282609999999</v>
      </c>
    </row>
    <row r="18" spans="1:4" x14ac:dyDescent="0.25">
      <c r="A18" s="246" t="s">
        <v>2004</v>
      </c>
      <c r="B18" s="246" t="str">
        <f t="shared" si="0"/>
        <v>CO2</v>
      </c>
      <c r="C18" s="247" t="s">
        <v>2171</v>
      </c>
      <c r="D18" s="248">
        <v>0</v>
      </c>
    </row>
    <row r="19" spans="1:4" x14ac:dyDescent="0.25">
      <c r="A19" s="249" t="s">
        <v>2004</v>
      </c>
      <c r="B19" s="246" t="str">
        <f t="shared" si="0"/>
        <v>N2O</v>
      </c>
      <c r="C19" s="248" t="s">
        <v>2172</v>
      </c>
      <c r="D19" s="248">
        <v>0</v>
      </c>
    </row>
    <row r="20" spans="1:4" x14ac:dyDescent="0.25">
      <c r="A20" s="246" t="s">
        <v>2005</v>
      </c>
      <c r="B20" s="246" t="str">
        <f t="shared" si="0"/>
        <v>CH4</v>
      </c>
      <c r="C20" s="247" t="s">
        <v>2170</v>
      </c>
      <c r="D20" s="248">
        <v>0.26668699699999998</v>
      </c>
    </row>
    <row r="21" spans="1:4" x14ac:dyDescent="0.25">
      <c r="A21" s="249" t="s">
        <v>2005</v>
      </c>
      <c r="B21" s="246" t="str">
        <f t="shared" si="0"/>
        <v>CO2</v>
      </c>
      <c r="C21" s="248" t="s">
        <v>2171</v>
      </c>
      <c r="D21" s="248">
        <v>1.1503821759999999</v>
      </c>
    </row>
    <row r="22" spans="1:4" x14ac:dyDescent="0.25">
      <c r="A22" s="246" t="s">
        <v>2005</v>
      </c>
      <c r="B22" s="246" t="str">
        <f t="shared" si="0"/>
        <v>N2O</v>
      </c>
      <c r="C22" s="247" t="s">
        <v>2172</v>
      </c>
      <c r="D22" s="248">
        <v>2.0622972999999999E-2</v>
      </c>
    </row>
    <row r="23" spans="1:4" x14ac:dyDescent="0.25">
      <c r="A23" s="249" t="s">
        <v>2007</v>
      </c>
      <c r="B23" s="246" t="str">
        <f t="shared" si="0"/>
        <v>CH4</v>
      </c>
      <c r="C23" s="248" t="s">
        <v>2170</v>
      </c>
      <c r="D23" s="248">
        <v>0.17741454400000001</v>
      </c>
    </row>
    <row r="24" spans="1:4" x14ac:dyDescent="0.25">
      <c r="A24" s="246" t="s">
        <v>2007</v>
      </c>
      <c r="B24" s="246" t="str">
        <f t="shared" si="0"/>
        <v>CO2</v>
      </c>
      <c r="C24" s="247" t="s">
        <v>2171</v>
      </c>
      <c r="D24" s="248">
        <v>0</v>
      </c>
    </row>
    <row r="25" spans="1:4" x14ac:dyDescent="0.25">
      <c r="A25" s="249" t="s">
        <v>2007</v>
      </c>
      <c r="B25" s="246" t="str">
        <f t="shared" si="0"/>
        <v>N2O</v>
      </c>
      <c r="C25" s="248" t="s">
        <v>2172</v>
      </c>
      <c r="D25" s="248">
        <v>0</v>
      </c>
    </row>
    <row r="26" spans="1:4" x14ac:dyDescent="0.25">
      <c r="A26" s="246" t="s">
        <v>2009</v>
      </c>
      <c r="B26" s="246" t="str">
        <f t="shared" si="0"/>
        <v>CH4</v>
      </c>
      <c r="C26" s="247" t="s">
        <v>2170</v>
      </c>
      <c r="D26" s="248">
        <v>5.9698587080000003</v>
      </c>
    </row>
    <row r="27" spans="1:4" x14ac:dyDescent="0.25">
      <c r="A27" s="249" t="s">
        <v>2009</v>
      </c>
      <c r="B27" s="246" t="str">
        <f t="shared" si="0"/>
        <v>CO2</v>
      </c>
      <c r="C27" s="248" t="s">
        <v>2171</v>
      </c>
      <c r="D27" s="248">
        <v>3.011160711</v>
      </c>
    </row>
    <row r="28" spans="1:4" x14ac:dyDescent="0.25">
      <c r="A28" s="246" t="s">
        <v>2009</v>
      </c>
      <c r="B28" s="246" t="str">
        <f t="shared" si="0"/>
        <v>N2O</v>
      </c>
      <c r="C28" s="247" t="s">
        <v>2172</v>
      </c>
      <c r="D28" s="248">
        <v>5.3981266E-2</v>
      </c>
    </row>
    <row r="29" spans="1:4" x14ac:dyDescent="0.25">
      <c r="A29" s="249" t="s">
        <v>89</v>
      </c>
      <c r="B29" s="246" t="str">
        <f t="shared" si="0"/>
        <v>CH4</v>
      </c>
      <c r="C29" s="248" t="s">
        <v>2170</v>
      </c>
      <c r="D29" s="248">
        <v>2.0154957950000001</v>
      </c>
    </row>
    <row r="30" spans="1:4" x14ac:dyDescent="0.25">
      <c r="A30" s="246" t="s">
        <v>89</v>
      </c>
      <c r="B30" s="246" t="str">
        <f t="shared" si="0"/>
        <v>CO2</v>
      </c>
      <c r="C30" s="247" t="s">
        <v>2171</v>
      </c>
      <c r="D30" s="248">
        <v>6.4428854999999993E-2</v>
      </c>
    </row>
    <row r="31" spans="1:4" x14ac:dyDescent="0.25">
      <c r="A31" s="249" t="s">
        <v>89</v>
      </c>
      <c r="B31" s="246" t="str">
        <f t="shared" si="0"/>
        <v>N2O</v>
      </c>
      <c r="C31" s="248" t="s">
        <v>2172</v>
      </c>
      <c r="D31" s="248">
        <v>1.1550200000000001E-3</v>
      </c>
    </row>
    <row r="32" spans="1:4" x14ac:dyDescent="0.25">
      <c r="A32" s="246" t="s">
        <v>2012</v>
      </c>
      <c r="B32" s="246" t="str">
        <f t="shared" si="0"/>
        <v>CH4</v>
      </c>
      <c r="C32" s="247" t="s">
        <v>2170</v>
      </c>
      <c r="D32" s="248">
        <v>0.83506387999999998</v>
      </c>
    </row>
    <row r="33" spans="1:4" x14ac:dyDescent="0.25">
      <c r="A33" s="249" t="s">
        <v>2012</v>
      </c>
      <c r="B33" s="246" t="str">
        <f t="shared" si="0"/>
        <v>CO2</v>
      </c>
      <c r="C33" s="248" t="s">
        <v>2171</v>
      </c>
      <c r="D33" s="248">
        <v>0.521327875</v>
      </c>
    </row>
    <row r="34" spans="1:4" x14ac:dyDescent="0.25">
      <c r="A34" s="246" t="s">
        <v>2012</v>
      </c>
      <c r="B34" s="246" t="str">
        <f t="shared" si="0"/>
        <v>N2O</v>
      </c>
      <c r="C34" s="247" t="s">
        <v>2172</v>
      </c>
      <c r="D34" s="248">
        <v>9.3458770000000007E-3</v>
      </c>
    </row>
    <row r="35" spans="1:4" x14ac:dyDescent="0.25">
      <c r="A35" s="249" t="s">
        <v>2014</v>
      </c>
      <c r="B35" s="246" t="str">
        <f t="shared" si="0"/>
        <v>CH4</v>
      </c>
      <c r="C35" s="248" t="s">
        <v>2170</v>
      </c>
      <c r="D35" s="248">
        <v>0.36048658500000003</v>
      </c>
    </row>
    <row r="36" spans="1:4" x14ac:dyDescent="0.25">
      <c r="A36" s="246" t="s">
        <v>2014</v>
      </c>
      <c r="B36" s="246" t="str">
        <f t="shared" si="0"/>
        <v>CO2</v>
      </c>
      <c r="C36" s="247" t="s">
        <v>2171</v>
      </c>
      <c r="D36" s="248">
        <v>0</v>
      </c>
    </row>
    <row r="37" spans="1:4" x14ac:dyDescent="0.25">
      <c r="A37" s="249" t="s">
        <v>2014</v>
      </c>
      <c r="B37" s="246" t="str">
        <f t="shared" si="0"/>
        <v>N2O</v>
      </c>
      <c r="C37" s="248" t="s">
        <v>2172</v>
      </c>
      <c r="D37" s="248">
        <v>0</v>
      </c>
    </row>
    <row r="38" spans="1:4" x14ac:dyDescent="0.25">
      <c r="A38" s="246" t="s">
        <v>2016</v>
      </c>
      <c r="B38" s="246" t="str">
        <f t="shared" si="0"/>
        <v>CH4</v>
      </c>
      <c r="C38" s="247" t="s">
        <v>2170</v>
      </c>
      <c r="D38" s="248">
        <v>5.6273096870000003</v>
      </c>
    </row>
    <row r="39" spans="1:4" x14ac:dyDescent="0.25">
      <c r="A39" s="249" t="s">
        <v>2016</v>
      </c>
      <c r="B39" s="246" t="str">
        <f t="shared" si="0"/>
        <v>CO2</v>
      </c>
      <c r="C39" s="248" t="s">
        <v>2171</v>
      </c>
      <c r="D39" s="248">
        <v>0</v>
      </c>
    </row>
    <row r="40" spans="1:4" x14ac:dyDescent="0.25">
      <c r="A40" s="246" t="s">
        <v>2016</v>
      </c>
      <c r="B40" s="246" t="str">
        <f t="shared" si="0"/>
        <v>N2O</v>
      </c>
      <c r="C40" s="247" t="s">
        <v>2172</v>
      </c>
      <c r="D40" s="248">
        <v>0</v>
      </c>
    </row>
    <row r="41" spans="1:4" x14ac:dyDescent="0.25">
      <c r="A41" s="249" t="s">
        <v>2018</v>
      </c>
      <c r="B41" s="246" t="str">
        <f t="shared" si="0"/>
        <v>CH4</v>
      </c>
      <c r="C41" s="248" t="s">
        <v>2170</v>
      </c>
      <c r="D41" s="248">
        <v>1.624308364</v>
      </c>
    </row>
    <row r="42" spans="1:4" x14ac:dyDescent="0.25">
      <c r="A42" s="246" t="s">
        <v>2018</v>
      </c>
      <c r="B42" s="246" t="str">
        <f t="shared" si="0"/>
        <v>CO2</v>
      </c>
      <c r="C42" s="247" t="s">
        <v>2171</v>
      </c>
      <c r="D42" s="248">
        <v>0.240172779</v>
      </c>
    </row>
    <row r="43" spans="1:4" x14ac:dyDescent="0.25">
      <c r="A43" s="249" t="s">
        <v>2018</v>
      </c>
      <c r="B43" s="246" t="str">
        <f t="shared" si="0"/>
        <v>N2O</v>
      </c>
      <c r="C43" s="248" t="s">
        <v>2172</v>
      </c>
      <c r="D43" s="248">
        <v>4.3055919999999996E-3</v>
      </c>
    </row>
    <row r="44" spans="1:4" x14ac:dyDescent="0.25">
      <c r="A44" s="246" t="s">
        <v>2020</v>
      </c>
      <c r="B44" s="246" t="str">
        <f t="shared" si="0"/>
        <v>CH4</v>
      </c>
      <c r="C44" s="247" t="s">
        <v>2170</v>
      </c>
      <c r="D44" s="248">
        <v>1.4112335060000001</v>
      </c>
    </row>
    <row r="45" spans="1:4" x14ac:dyDescent="0.25">
      <c r="A45" s="249" t="s">
        <v>2020</v>
      </c>
      <c r="B45" s="246" t="str">
        <f t="shared" si="0"/>
        <v>CO2</v>
      </c>
      <c r="C45" s="248" t="s">
        <v>2171</v>
      </c>
      <c r="D45" s="248">
        <v>2.5719845000000002E-2</v>
      </c>
    </row>
    <row r="46" spans="1:4" x14ac:dyDescent="0.25">
      <c r="A46" s="246" t="s">
        <v>2020</v>
      </c>
      <c r="B46" s="246" t="str">
        <f t="shared" si="0"/>
        <v>N2O</v>
      </c>
      <c r="C46" s="247" t="s">
        <v>2172</v>
      </c>
      <c r="D46" s="248">
        <v>4.6108100000000001E-4</v>
      </c>
    </row>
    <row r="47" spans="1:4" x14ac:dyDescent="0.25">
      <c r="A47" s="249" t="s">
        <v>2022</v>
      </c>
      <c r="B47" s="246" t="str">
        <f t="shared" si="0"/>
        <v>CH4</v>
      </c>
      <c r="C47" s="248" t="s">
        <v>2170</v>
      </c>
      <c r="D47" s="248">
        <v>1.5462922210000001</v>
      </c>
    </row>
    <row r="48" spans="1:4" x14ac:dyDescent="0.25">
      <c r="A48" s="246" t="s">
        <v>2022</v>
      </c>
      <c r="B48" s="246" t="str">
        <f t="shared" si="0"/>
        <v>CO2</v>
      </c>
      <c r="C48" s="247" t="s">
        <v>2171</v>
      </c>
      <c r="D48" s="248">
        <v>1.7645650000000001E-3</v>
      </c>
    </row>
    <row r="49" spans="1:4" x14ac:dyDescent="0.25">
      <c r="A49" s="249" t="s">
        <v>2022</v>
      </c>
      <c r="B49" s="246" t="str">
        <f t="shared" si="0"/>
        <v>N2O</v>
      </c>
      <c r="C49" s="248" t="s">
        <v>2172</v>
      </c>
      <c r="D49" s="250">
        <v>3.1633500000000001E-5</v>
      </c>
    </row>
    <row r="50" spans="1:4" x14ac:dyDescent="0.25">
      <c r="A50" s="246" t="s">
        <v>2024</v>
      </c>
      <c r="B50" s="246" t="str">
        <f t="shared" si="0"/>
        <v>CH4</v>
      </c>
      <c r="C50" s="247" t="s">
        <v>2170</v>
      </c>
      <c r="D50" s="248">
        <v>2.4794548189999999</v>
      </c>
    </row>
    <row r="51" spans="1:4" x14ac:dyDescent="0.25">
      <c r="A51" s="249" t="s">
        <v>2024</v>
      </c>
      <c r="B51" s="246" t="str">
        <f t="shared" si="0"/>
        <v>CO2</v>
      </c>
      <c r="C51" s="248" t="s">
        <v>2171</v>
      </c>
      <c r="D51" s="248">
        <v>6.437267E-3</v>
      </c>
    </row>
    <row r="52" spans="1:4" x14ac:dyDescent="0.25">
      <c r="A52" s="246" t="s">
        <v>2024</v>
      </c>
      <c r="B52" s="246" t="str">
        <f t="shared" si="0"/>
        <v>N2O</v>
      </c>
      <c r="C52" s="247" t="s">
        <v>2172</v>
      </c>
      <c r="D52" s="248">
        <v>1.15401E-4</v>
      </c>
    </row>
    <row r="53" spans="1:4" x14ac:dyDescent="0.25">
      <c r="A53" s="249" t="s">
        <v>2026</v>
      </c>
      <c r="B53" s="246" t="str">
        <f t="shared" si="0"/>
        <v>CH4</v>
      </c>
      <c r="C53" s="248" t="s">
        <v>2170</v>
      </c>
      <c r="D53" s="248">
        <v>2.8541939489999999</v>
      </c>
    </row>
    <row r="54" spans="1:4" x14ac:dyDescent="0.25">
      <c r="A54" s="246" t="s">
        <v>2026</v>
      </c>
      <c r="B54" s="246" t="str">
        <f t="shared" si="0"/>
        <v>CO2</v>
      </c>
      <c r="C54" s="247" t="s">
        <v>2171</v>
      </c>
      <c r="D54" s="248">
        <v>0.124513896</v>
      </c>
    </row>
    <row r="55" spans="1:4" x14ac:dyDescent="0.25">
      <c r="A55" s="249" t="s">
        <v>2026</v>
      </c>
      <c r="B55" s="246" t="str">
        <f t="shared" si="0"/>
        <v>N2O</v>
      </c>
      <c r="C55" s="248" t="s">
        <v>2172</v>
      </c>
      <c r="D55" s="248">
        <v>2.2321680000000001E-3</v>
      </c>
    </row>
    <row r="56" spans="1:4" x14ac:dyDescent="0.25">
      <c r="A56" s="246" t="s">
        <v>2028</v>
      </c>
      <c r="B56" s="246" t="str">
        <f t="shared" si="0"/>
        <v>CH4</v>
      </c>
      <c r="C56" s="247" t="s">
        <v>2170</v>
      </c>
      <c r="D56" s="248">
        <v>3.105368E-2</v>
      </c>
    </row>
    <row r="57" spans="1:4" x14ac:dyDescent="0.25">
      <c r="A57" s="249" t="s">
        <v>2028</v>
      </c>
      <c r="B57" s="246" t="str">
        <f t="shared" si="0"/>
        <v>CO2</v>
      </c>
      <c r="C57" s="248" t="s">
        <v>2171</v>
      </c>
      <c r="D57" s="248">
        <v>0.115165636</v>
      </c>
    </row>
    <row r="58" spans="1:4" x14ac:dyDescent="0.25">
      <c r="A58" s="246" t="s">
        <v>2028</v>
      </c>
      <c r="B58" s="246" t="str">
        <f t="shared" si="0"/>
        <v>N2O</v>
      </c>
      <c r="C58" s="247" t="s">
        <v>2172</v>
      </c>
      <c r="D58" s="248">
        <v>2.0645820000000001E-3</v>
      </c>
    </row>
    <row r="59" spans="1:4" x14ac:dyDescent="0.25">
      <c r="A59" s="249" t="s">
        <v>2030</v>
      </c>
      <c r="B59" s="246" t="str">
        <f t="shared" si="0"/>
        <v>CH4</v>
      </c>
      <c r="C59" s="248" t="s">
        <v>2170</v>
      </c>
      <c r="D59" s="248">
        <v>2.316486839</v>
      </c>
    </row>
    <row r="60" spans="1:4" x14ac:dyDescent="0.25">
      <c r="A60" s="246" t="s">
        <v>2030</v>
      </c>
      <c r="B60" s="246" t="str">
        <f t="shared" si="0"/>
        <v>CO2</v>
      </c>
      <c r="C60" s="247" t="s">
        <v>2171</v>
      </c>
      <c r="D60" s="248">
        <v>0.65240045000000002</v>
      </c>
    </row>
    <row r="61" spans="1:4" x14ac:dyDescent="0.25">
      <c r="A61" s="249" t="s">
        <v>2030</v>
      </c>
      <c r="B61" s="246" t="str">
        <f t="shared" si="0"/>
        <v>N2O</v>
      </c>
      <c r="C61" s="248" t="s">
        <v>2172</v>
      </c>
      <c r="D61" s="248">
        <v>1.1695624E-2</v>
      </c>
    </row>
    <row r="62" spans="1:4" x14ac:dyDescent="0.25">
      <c r="A62" s="246" t="s">
        <v>2032</v>
      </c>
      <c r="B62" s="246" t="str">
        <f t="shared" si="0"/>
        <v>CH4</v>
      </c>
      <c r="C62" s="247" t="s">
        <v>2170</v>
      </c>
      <c r="D62" s="248">
        <v>1.0055030410000001</v>
      </c>
    </row>
    <row r="63" spans="1:4" x14ac:dyDescent="0.25">
      <c r="A63" s="249" t="s">
        <v>2032</v>
      </c>
      <c r="B63" s="246" t="str">
        <f t="shared" si="0"/>
        <v>CO2</v>
      </c>
      <c r="C63" s="248" t="s">
        <v>2171</v>
      </c>
      <c r="D63" s="248">
        <v>1.5695691190000001</v>
      </c>
    </row>
    <row r="64" spans="1:4" x14ac:dyDescent="0.25">
      <c r="A64" s="246" t="s">
        <v>2032</v>
      </c>
      <c r="B64" s="246" t="str">
        <f t="shared" si="0"/>
        <v>N2O</v>
      </c>
      <c r="C64" s="247" t="s">
        <v>2172</v>
      </c>
      <c r="D64" s="248">
        <v>2.8137763E-2</v>
      </c>
    </row>
    <row r="65" spans="1:4" x14ac:dyDescent="0.25">
      <c r="A65" s="249" t="s">
        <v>2034</v>
      </c>
      <c r="B65" s="246" t="str">
        <f t="shared" si="0"/>
        <v>CH4</v>
      </c>
      <c r="C65" s="248" t="s">
        <v>2170</v>
      </c>
      <c r="D65" s="248">
        <v>3.0609726500000001</v>
      </c>
    </row>
    <row r="66" spans="1:4" x14ac:dyDescent="0.25">
      <c r="A66" s="246" t="s">
        <v>2034</v>
      </c>
      <c r="B66" s="246" t="str">
        <f t="shared" ref="B66:B129" si="1">RIGHT(C66,3)</f>
        <v>CO2</v>
      </c>
      <c r="C66" s="247" t="s">
        <v>2171</v>
      </c>
      <c r="D66" s="248">
        <v>0.49115772299999999</v>
      </c>
    </row>
    <row r="67" spans="1:4" x14ac:dyDescent="0.25">
      <c r="A67" s="249" t="s">
        <v>2034</v>
      </c>
      <c r="B67" s="246" t="str">
        <f t="shared" si="1"/>
        <v>N2O</v>
      </c>
      <c r="C67" s="248" t="s">
        <v>2172</v>
      </c>
      <c r="D67" s="248">
        <v>8.8050149999999994E-3</v>
      </c>
    </row>
    <row r="68" spans="1:4" x14ac:dyDescent="0.25">
      <c r="A68" s="246" t="s">
        <v>2036</v>
      </c>
      <c r="B68" s="246" t="str">
        <f t="shared" si="1"/>
        <v>CH4</v>
      </c>
      <c r="C68" s="247" t="s">
        <v>2170</v>
      </c>
      <c r="D68" s="248">
        <v>1.150106506</v>
      </c>
    </row>
    <row r="69" spans="1:4" x14ac:dyDescent="0.25">
      <c r="A69" s="249" t="s">
        <v>2036</v>
      </c>
      <c r="B69" s="246" t="str">
        <f t="shared" si="1"/>
        <v>CO2</v>
      </c>
      <c r="C69" s="248" t="s">
        <v>2171</v>
      </c>
      <c r="D69" s="248">
        <v>1.085925029</v>
      </c>
    </row>
    <row r="70" spans="1:4" x14ac:dyDescent="0.25">
      <c r="A70" s="246" t="s">
        <v>2036</v>
      </c>
      <c r="B70" s="246" t="str">
        <f t="shared" si="1"/>
        <v>N2O</v>
      </c>
      <c r="C70" s="247" t="s">
        <v>2172</v>
      </c>
      <c r="D70" s="248">
        <v>1.9467445999999999E-2</v>
      </c>
    </row>
    <row r="71" spans="1:4" x14ac:dyDescent="0.25">
      <c r="A71" s="249" t="s">
        <v>2038</v>
      </c>
      <c r="B71" s="246" t="str">
        <f t="shared" si="1"/>
        <v>CH4</v>
      </c>
      <c r="C71" s="248" t="s">
        <v>2170</v>
      </c>
      <c r="D71" s="248">
        <v>1.57505253</v>
      </c>
    </row>
    <row r="72" spans="1:4" x14ac:dyDescent="0.25">
      <c r="A72" s="246" t="s">
        <v>2038</v>
      </c>
      <c r="B72" s="246" t="str">
        <f t="shared" si="1"/>
        <v>CO2</v>
      </c>
      <c r="C72" s="247" t="s">
        <v>2171</v>
      </c>
      <c r="D72" s="248">
        <v>0</v>
      </c>
    </row>
    <row r="73" spans="1:4" x14ac:dyDescent="0.25">
      <c r="A73" s="249" t="s">
        <v>2038</v>
      </c>
      <c r="B73" s="246" t="str">
        <f t="shared" si="1"/>
        <v>N2O</v>
      </c>
      <c r="C73" s="248" t="s">
        <v>2172</v>
      </c>
      <c r="D73" s="248">
        <v>0</v>
      </c>
    </row>
    <row r="74" spans="1:4" x14ac:dyDescent="0.25">
      <c r="A74" s="246" t="s">
        <v>2040</v>
      </c>
      <c r="B74" s="246" t="str">
        <f t="shared" si="1"/>
        <v>CH4</v>
      </c>
      <c r="C74" s="247" t="s">
        <v>2170</v>
      </c>
      <c r="D74" s="248">
        <v>2.7240925749999998</v>
      </c>
    </row>
    <row r="75" spans="1:4" x14ac:dyDescent="0.25">
      <c r="A75" s="249" t="s">
        <v>2040</v>
      </c>
      <c r="B75" s="246" t="str">
        <f t="shared" si="1"/>
        <v>CO2</v>
      </c>
      <c r="C75" s="248" t="s">
        <v>2171</v>
      </c>
      <c r="D75" s="248">
        <v>1.2324435E-2</v>
      </c>
    </row>
    <row r="76" spans="1:4" x14ac:dyDescent="0.25">
      <c r="A76" s="246" t="s">
        <v>2040</v>
      </c>
      <c r="B76" s="246" t="str">
        <f t="shared" si="1"/>
        <v>N2O</v>
      </c>
      <c r="C76" s="247" t="s">
        <v>2172</v>
      </c>
      <c r="D76" s="248">
        <v>2.20941E-4</v>
      </c>
    </row>
    <row r="77" spans="1:4" x14ac:dyDescent="0.25">
      <c r="A77" s="249" t="s">
        <v>2042</v>
      </c>
      <c r="B77" s="246" t="str">
        <f t="shared" si="1"/>
        <v>CH4</v>
      </c>
      <c r="C77" s="248" t="s">
        <v>2170</v>
      </c>
      <c r="D77" s="248">
        <v>0.50990987899999995</v>
      </c>
    </row>
    <row r="78" spans="1:4" x14ac:dyDescent="0.25">
      <c r="A78" s="246" t="s">
        <v>2042</v>
      </c>
      <c r="B78" s="246" t="str">
        <f t="shared" si="1"/>
        <v>CO2</v>
      </c>
      <c r="C78" s="247" t="s">
        <v>2171</v>
      </c>
      <c r="D78" s="248">
        <v>5.8447569999999999E-3</v>
      </c>
    </row>
    <row r="79" spans="1:4" x14ac:dyDescent="0.25">
      <c r="A79" s="249" t="s">
        <v>2042</v>
      </c>
      <c r="B79" s="246" t="str">
        <f t="shared" si="1"/>
        <v>N2O</v>
      </c>
      <c r="C79" s="248" t="s">
        <v>2172</v>
      </c>
      <c r="D79" s="248">
        <v>1.0477899999999999E-4</v>
      </c>
    </row>
    <row r="80" spans="1:4" x14ac:dyDescent="0.25">
      <c r="A80" s="246" t="s">
        <v>2044</v>
      </c>
      <c r="B80" s="246" t="str">
        <f t="shared" si="1"/>
        <v>CH4</v>
      </c>
      <c r="C80" s="247" t="s">
        <v>2170</v>
      </c>
      <c r="D80" s="248">
        <v>0.70208975200000001</v>
      </c>
    </row>
    <row r="81" spans="1:4" x14ac:dyDescent="0.25">
      <c r="A81" s="249" t="s">
        <v>2044</v>
      </c>
      <c r="B81" s="246" t="str">
        <f t="shared" si="1"/>
        <v>CO2</v>
      </c>
      <c r="C81" s="248" t="s">
        <v>2171</v>
      </c>
      <c r="D81" s="248">
        <v>0</v>
      </c>
    </row>
    <row r="82" spans="1:4" x14ac:dyDescent="0.25">
      <c r="A82" s="246" t="s">
        <v>2044</v>
      </c>
      <c r="B82" s="246" t="str">
        <f t="shared" si="1"/>
        <v>N2O</v>
      </c>
      <c r="C82" s="247" t="s">
        <v>2172</v>
      </c>
      <c r="D82" s="248">
        <v>0</v>
      </c>
    </row>
    <row r="83" spans="1:4" x14ac:dyDescent="0.25">
      <c r="A83" s="249" t="s">
        <v>2046</v>
      </c>
      <c r="B83" s="246" t="str">
        <f t="shared" si="1"/>
        <v>CH4</v>
      </c>
      <c r="C83" s="248" t="s">
        <v>2170</v>
      </c>
      <c r="D83" s="248">
        <v>1.030902749</v>
      </c>
    </row>
    <row r="84" spans="1:4" x14ac:dyDescent="0.25">
      <c r="A84" s="246" t="s">
        <v>2046</v>
      </c>
      <c r="B84" s="246" t="str">
        <f t="shared" si="1"/>
        <v>CO2</v>
      </c>
      <c r="C84" s="247" t="s">
        <v>2171</v>
      </c>
      <c r="D84" s="248">
        <v>0</v>
      </c>
    </row>
    <row r="85" spans="1:4" x14ac:dyDescent="0.25">
      <c r="A85" s="249" t="s">
        <v>2046</v>
      </c>
      <c r="B85" s="246" t="str">
        <f t="shared" si="1"/>
        <v>N2O</v>
      </c>
      <c r="C85" s="248" t="s">
        <v>2172</v>
      </c>
      <c r="D85" s="248">
        <v>0</v>
      </c>
    </row>
    <row r="86" spans="1:4" x14ac:dyDescent="0.25">
      <c r="A86" s="246" t="s">
        <v>2048</v>
      </c>
      <c r="B86" s="246" t="str">
        <f t="shared" si="1"/>
        <v>CH4</v>
      </c>
      <c r="C86" s="247" t="s">
        <v>2170</v>
      </c>
      <c r="D86" s="248">
        <v>4.8725444E-2</v>
      </c>
    </row>
    <row r="87" spans="1:4" x14ac:dyDescent="0.25">
      <c r="A87" s="249" t="s">
        <v>2048</v>
      </c>
      <c r="B87" s="246" t="str">
        <f t="shared" si="1"/>
        <v>CO2</v>
      </c>
      <c r="C87" s="248" t="s">
        <v>2171</v>
      </c>
      <c r="D87" s="248">
        <v>0.10557388500000001</v>
      </c>
    </row>
    <row r="88" spans="1:4" x14ac:dyDescent="0.25">
      <c r="A88" s="246" t="s">
        <v>2048</v>
      </c>
      <c r="B88" s="246" t="str">
        <f t="shared" si="1"/>
        <v>N2O</v>
      </c>
      <c r="C88" s="247" t="s">
        <v>2172</v>
      </c>
      <c r="D88" s="248">
        <v>1.89263E-3</v>
      </c>
    </row>
    <row r="89" spans="1:4" x14ac:dyDescent="0.25">
      <c r="A89" s="249" t="s">
        <v>2050</v>
      </c>
      <c r="B89" s="246" t="str">
        <f t="shared" si="1"/>
        <v>CH4</v>
      </c>
      <c r="C89" s="248" t="s">
        <v>2170</v>
      </c>
      <c r="D89" s="248">
        <v>2.563375926</v>
      </c>
    </row>
    <row r="90" spans="1:4" x14ac:dyDescent="0.25">
      <c r="A90" s="246" t="s">
        <v>2050</v>
      </c>
      <c r="B90" s="246" t="str">
        <f t="shared" si="1"/>
        <v>CO2</v>
      </c>
      <c r="C90" s="247" t="s">
        <v>2171</v>
      </c>
      <c r="D90" s="248">
        <v>1.050377766</v>
      </c>
    </row>
    <row r="91" spans="1:4" x14ac:dyDescent="0.25">
      <c r="A91" s="249" t="s">
        <v>2050</v>
      </c>
      <c r="B91" s="246" t="str">
        <f t="shared" si="1"/>
        <v>N2O</v>
      </c>
      <c r="C91" s="248" t="s">
        <v>2172</v>
      </c>
      <c r="D91" s="248">
        <v>1.8830188000000001E-2</v>
      </c>
    </row>
    <row r="92" spans="1:4" x14ac:dyDescent="0.25">
      <c r="A92" s="246" t="s">
        <v>2052</v>
      </c>
      <c r="B92" s="246" t="str">
        <f t="shared" si="1"/>
        <v>CH4</v>
      </c>
      <c r="C92" s="247" t="s">
        <v>2170</v>
      </c>
      <c r="D92" s="248">
        <v>1.244282849</v>
      </c>
    </row>
    <row r="93" spans="1:4" x14ac:dyDescent="0.25">
      <c r="A93" s="249" t="s">
        <v>2052</v>
      </c>
      <c r="B93" s="246" t="str">
        <f t="shared" si="1"/>
        <v>CO2</v>
      </c>
      <c r="C93" s="248" t="s">
        <v>2171</v>
      </c>
      <c r="D93" s="248">
        <v>0</v>
      </c>
    </row>
    <row r="94" spans="1:4" x14ac:dyDescent="0.25">
      <c r="A94" s="246" t="s">
        <v>2052</v>
      </c>
      <c r="B94" s="246" t="str">
        <f t="shared" si="1"/>
        <v>N2O</v>
      </c>
      <c r="C94" s="247" t="s">
        <v>2172</v>
      </c>
      <c r="D94" s="248">
        <v>0</v>
      </c>
    </row>
    <row r="95" spans="1:4" x14ac:dyDescent="0.25">
      <c r="A95" s="249" t="s">
        <v>2054</v>
      </c>
      <c r="B95" s="246" t="str">
        <f t="shared" si="1"/>
        <v>CH4</v>
      </c>
      <c r="C95" s="248" t="s">
        <v>2170</v>
      </c>
      <c r="D95" s="248">
        <v>6.6517405690000002</v>
      </c>
    </row>
    <row r="96" spans="1:4" x14ac:dyDescent="0.25">
      <c r="A96" s="246" t="s">
        <v>2054</v>
      </c>
      <c r="B96" s="246" t="str">
        <f t="shared" si="1"/>
        <v>CO2</v>
      </c>
      <c r="C96" s="247" t="s">
        <v>2171</v>
      </c>
      <c r="D96" s="248">
        <v>1.6767886279999999</v>
      </c>
    </row>
    <row r="97" spans="1:4" x14ac:dyDescent="0.25">
      <c r="A97" s="249" t="s">
        <v>2054</v>
      </c>
      <c r="B97" s="246" t="str">
        <f t="shared" si="1"/>
        <v>N2O</v>
      </c>
      <c r="C97" s="248" t="s">
        <v>2172</v>
      </c>
      <c r="D97" s="248">
        <v>3.0059894E-2</v>
      </c>
    </row>
    <row r="98" spans="1:4" x14ac:dyDescent="0.25">
      <c r="A98" s="246" t="s">
        <v>2056</v>
      </c>
      <c r="B98" s="246" t="str">
        <f t="shared" si="1"/>
        <v>CH4</v>
      </c>
      <c r="C98" s="247" t="s">
        <v>2170</v>
      </c>
      <c r="D98" s="248">
        <v>2.62342516</v>
      </c>
    </row>
    <row r="99" spans="1:4" x14ac:dyDescent="0.25">
      <c r="A99" s="249" t="s">
        <v>2056</v>
      </c>
      <c r="B99" s="246" t="str">
        <f t="shared" si="1"/>
        <v>CO2</v>
      </c>
      <c r="C99" s="248" t="s">
        <v>2171</v>
      </c>
      <c r="D99" s="248">
        <v>3.9459226999999999E-2</v>
      </c>
    </row>
    <row r="100" spans="1:4" x14ac:dyDescent="0.25">
      <c r="A100" s="246" t="s">
        <v>2056</v>
      </c>
      <c r="B100" s="246" t="str">
        <f t="shared" si="1"/>
        <v>N2O</v>
      </c>
      <c r="C100" s="247" t="s">
        <v>2172</v>
      </c>
      <c r="D100" s="248">
        <v>7.0738799999999998E-4</v>
      </c>
    </row>
    <row r="101" spans="1:4" x14ac:dyDescent="0.25">
      <c r="A101" s="249" t="s">
        <v>2058</v>
      </c>
      <c r="B101" s="246" t="str">
        <f t="shared" si="1"/>
        <v>CH4</v>
      </c>
      <c r="C101" s="248" t="s">
        <v>2170</v>
      </c>
      <c r="D101" s="248">
        <v>0.35164055700000002</v>
      </c>
    </row>
    <row r="102" spans="1:4" x14ac:dyDescent="0.25">
      <c r="A102" s="246" t="s">
        <v>2058</v>
      </c>
      <c r="B102" s="246" t="str">
        <f t="shared" si="1"/>
        <v>CO2</v>
      </c>
      <c r="C102" s="247" t="s">
        <v>2171</v>
      </c>
      <c r="D102" s="248">
        <v>0</v>
      </c>
    </row>
    <row r="103" spans="1:4" x14ac:dyDescent="0.25">
      <c r="A103" s="249" t="s">
        <v>2058</v>
      </c>
      <c r="B103" s="246" t="str">
        <f t="shared" si="1"/>
        <v>N2O</v>
      </c>
      <c r="C103" s="248" t="s">
        <v>2172</v>
      </c>
      <c r="D103" s="248">
        <v>0</v>
      </c>
    </row>
    <row r="104" spans="1:4" x14ac:dyDescent="0.25">
      <c r="A104" s="246" t="s">
        <v>2060</v>
      </c>
      <c r="B104" s="246" t="str">
        <f t="shared" si="1"/>
        <v>CH4</v>
      </c>
      <c r="C104" s="247" t="s">
        <v>2170</v>
      </c>
      <c r="D104" s="248">
        <v>3.9286249139999998</v>
      </c>
    </row>
    <row r="105" spans="1:4" x14ac:dyDescent="0.25">
      <c r="A105" s="249" t="s">
        <v>2060</v>
      </c>
      <c r="B105" s="246" t="str">
        <f t="shared" si="1"/>
        <v>CO2</v>
      </c>
      <c r="C105" s="248" t="s">
        <v>2171</v>
      </c>
      <c r="D105" s="248">
        <v>0</v>
      </c>
    </row>
    <row r="106" spans="1:4" x14ac:dyDescent="0.25">
      <c r="A106" s="246" t="s">
        <v>2060</v>
      </c>
      <c r="B106" s="246" t="str">
        <f t="shared" si="1"/>
        <v>N2O</v>
      </c>
      <c r="C106" s="247" t="s">
        <v>2172</v>
      </c>
      <c r="D106" s="248">
        <v>0</v>
      </c>
    </row>
    <row r="107" spans="1:4" x14ac:dyDescent="0.25">
      <c r="A107" s="249" t="s">
        <v>2062</v>
      </c>
      <c r="B107" s="246" t="str">
        <f t="shared" si="1"/>
        <v>CH4</v>
      </c>
      <c r="C107" s="248" t="s">
        <v>2170</v>
      </c>
      <c r="D107" s="248">
        <v>2.3795831199999999</v>
      </c>
    </row>
    <row r="108" spans="1:4" x14ac:dyDescent="0.25">
      <c r="A108" s="246" t="s">
        <v>2062</v>
      </c>
      <c r="B108" s="246" t="str">
        <f t="shared" si="1"/>
        <v>CO2</v>
      </c>
      <c r="C108" s="247" t="s">
        <v>2171</v>
      </c>
      <c r="D108" s="248">
        <v>0.178599865</v>
      </c>
    </row>
    <row r="109" spans="1:4" x14ac:dyDescent="0.25">
      <c r="A109" s="249" t="s">
        <v>2062</v>
      </c>
      <c r="B109" s="246" t="str">
        <f t="shared" si="1"/>
        <v>N2O</v>
      </c>
      <c r="C109" s="248" t="s">
        <v>2172</v>
      </c>
      <c r="D109" s="248">
        <v>3.201771E-3</v>
      </c>
    </row>
    <row r="110" spans="1:4" x14ac:dyDescent="0.25">
      <c r="A110" s="246" t="s">
        <v>2064</v>
      </c>
      <c r="B110" s="246" t="str">
        <f t="shared" si="1"/>
        <v>CH4</v>
      </c>
      <c r="C110" s="247" t="s">
        <v>2170</v>
      </c>
      <c r="D110" s="248">
        <v>0.858369779</v>
      </c>
    </row>
    <row r="111" spans="1:4" x14ac:dyDescent="0.25">
      <c r="A111" s="249" t="s">
        <v>2064</v>
      </c>
      <c r="B111" s="246" t="str">
        <f t="shared" si="1"/>
        <v>CO2</v>
      </c>
      <c r="C111" s="248" t="s">
        <v>2171</v>
      </c>
      <c r="D111" s="248">
        <v>8.4724964E-2</v>
      </c>
    </row>
    <row r="112" spans="1:4" x14ac:dyDescent="0.25">
      <c r="A112" s="246" t="s">
        <v>2064</v>
      </c>
      <c r="B112" s="246" t="str">
        <f t="shared" si="1"/>
        <v>N2O</v>
      </c>
      <c r="C112" s="247" t="s">
        <v>2172</v>
      </c>
      <c r="D112" s="248">
        <v>1.5188700000000001E-3</v>
      </c>
    </row>
    <row r="113" spans="1:4" x14ac:dyDescent="0.25">
      <c r="A113" s="249" t="s">
        <v>2066</v>
      </c>
      <c r="B113" s="246" t="str">
        <f t="shared" si="1"/>
        <v>CH4</v>
      </c>
      <c r="C113" s="248" t="s">
        <v>2170</v>
      </c>
      <c r="D113" s="248">
        <v>0.57411046300000002</v>
      </c>
    </row>
    <row r="114" spans="1:4" x14ac:dyDescent="0.25">
      <c r="A114" s="246" t="s">
        <v>2066</v>
      </c>
      <c r="B114" s="246" t="str">
        <f t="shared" si="1"/>
        <v>CO2</v>
      </c>
      <c r="C114" s="247" t="s">
        <v>2171</v>
      </c>
      <c r="D114" s="248">
        <v>1.6105540860000001</v>
      </c>
    </row>
    <row r="115" spans="1:4" x14ac:dyDescent="0.25">
      <c r="A115" s="249" t="s">
        <v>2066</v>
      </c>
      <c r="B115" s="246" t="str">
        <f t="shared" si="1"/>
        <v>N2O</v>
      </c>
      <c r="C115" s="248" t="s">
        <v>2172</v>
      </c>
      <c r="D115" s="248">
        <v>2.8872503000000001E-2</v>
      </c>
    </row>
    <row r="116" spans="1:4" x14ac:dyDescent="0.25">
      <c r="A116" s="246" t="s">
        <v>2068</v>
      </c>
      <c r="B116" s="246" t="str">
        <f t="shared" si="1"/>
        <v>CH4</v>
      </c>
      <c r="C116" s="247" t="s">
        <v>2170</v>
      </c>
      <c r="D116" s="248">
        <v>6.4751661000000002E-2</v>
      </c>
    </row>
    <row r="117" spans="1:4" x14ac:dyDescent="0.25">
      <c r="A117" s="249" t="s">
        <v>2068</v>
      </c>
      <c r="B117" s="246" t="str">
        <f t="shared" si="1"/>
        <v>CO2</v>
      </c>
      <c r="C117" s="248" t="s">
        <v>2171</v>
      </c>
      <c r="D117" s="248">
        <v>1.0311509999999999E-3</v>
      </c>
    </row>
    <row r="118" spans="1:4" x14ac:dyDescent="0.25">
      <c r="A118" s="246" t="s">
        <v>2068</v>
      </c>
      <c r="B118" s="246" t="str">
        <f t="shared" si="1"/>
        <v>N2O</v>
      </c>
      <c r="C118" s="247" t="s">
        <v>2172</v>
      </c>
      <c r="D118" s="250">
        <v>1.8485500000000001E-5</v>
      </c>
    </row>
    <row r="119" spans="1:4" x14ac:dyDescent="0.25">
      <c r="A119" s="249" t="s">
        <v>2070</v>
      </c>
      <c r="B119" s="246" t="str">
        <f t="shared" si="1"/>
        <v>CH4</v>
      </c>
      <c r="C119" s="248" t="s">
        <v>2170</v>
      </c>
      <c r="D119" s="248">
        <v>1.426766363</v>
      </c>
    </row>
    <row r="120" spans="1:4" x14ac:dyDescent="0.25">
      <c r="A120" s="246" t="s">
        <v>2070</v>
      </c>
      <c r="B120" s="246" t="str">
        <f t="shared" si="1"/>
        <v>CO2</v>
      </c>
      <c r="C120" s="247" t="s">
        <v>2171</v>
      </c>
      <c r="D120" s="248">
        <v>0.115270581</v>
      </c>
    </row>
    <row r="121" spans="1:4" x14ac:dyDescent="0.25">
      <c r="A121" s="249" t="s">
        <v>2070</v>
      </c>
      <c r="B121" s="246" t="str">
        <f t="shared" si="1"/>
        <v>N2O</v>
      </c>
      <c r="C121" s="248" t="s">
        <v>2172</v>
      </c>
      <c r="D121" s="248">
        <v>2.0664630000000002E-3</v>
      </c>
    </row>
    <row r="122" spans="1:4" x14ac:dyDescent="0.25">
      <c r="A122" s="246" t="s">
        <v>2072</v>
      </c>
      <c r="B122" s="246" t="str">
        <f t="shared" si="1"/>
        <v>CH4</v>
      </c>
      <c r="C122" s="247" t="s">
        <v>2170</v>
      </c>
      <c r="D122" s="248">
        <v>0.20983041399999999</v>
      </c>
    </row>
    <row r="123" spans="1:4" x14ac:dyDescent="0.25">
      <c r="A123" s="249" t="s">
        <v>2072</v>
      </c>
      <c r="B123" s="246" t="str">
        <f t="shared" si="1"/>
        <v>CO2</v>
      </c>
      <c r="C123" s="248" t="s">
        <v>2171</v>
      </c>
      <c r="D123" s="248">
        <v>0</v>
      </c>
    </row>
    <row r="124" spans="1:4" x14ac:dyDescent="0.25">
      <c r="A124" s="246" t="s">
        <v>2072</v>
      </c>
      <c r="B124" s="246" t="str">
        <f t="shared" si="1"/>
        <v>N2O</v>
      </c>
      <c r="C124" s="247" t="s">
        <v>2172</v>
      </c>
      <c r="D124" s="248">
        <v>0</v>
      </c>
    </row>
    <row r="125" spans="1:4" x14ac:dyDescent="0.25">
      <c r="A125" s="249" t="s">
        <v>2074</v>
      </c>
      <c r="B125" s="246" t="str">
        <f t="shared" si="1"/>
        <v>CH4</v>
      </c>
      <c r="C125" s="248" t="s">
        <v>2170</v>
      </c>
      <c r="D125" s="248">
        <v>2.857842657</v>
      </c>
    </row>
    <row r="126" spans="1:4" x14ac:dyDescent="0.25">
      <c r="A126" s="246" t="s">
        <v>2074</v>
      </c>
      <c r="B126" s="246" t="str">
        <f t="shared" si="1"/>
        <v>CO2</v>
      </c>
      <c r="C126" s="247" t="s">
        <v>2171</v>
      </c>
      <c r="D126" s="248">
        <v>0</v>
      </c>
    </row>
    <row r="127" spans="1:4" x14ac:dyDescent="0.25">
      <c r="A127" s="249" t="s">
        <v>2074</v>
      </c>
      <c r="B127" s="246" t="str">
        <f t="shared" si="1"/>
        <v>N2O</v>
      </c>
      <c r="C127" s="248" t="s">
        <v>2172</v>
      </c>
      <c r="D127" s="248">
        <v>0</v>
      </c>
    </row>
    <row r="128" spans="1:4" x14ac:dyDescent="0.25">
      <c r="A128" s="246" t="s">
        <v>2076</v>
      </c>
      <c r="B128" s="246" t="str">
        <f t="shared" si="1"/>
        <v>CH4</v>
      </c>
      <c r="C128" s="247" t="s">
        <v>2170</v>
      </c>
      <c r="D128" s="248">
        <v>11.88240751</v>
      </c>
    </row>
    <row r="129" spans="1:4" x14ac:dyDescent="0.25">
      <c r="A129" s="249" t="s">
        <v>2076</v>
      </c>
      <c r="B129" s="246" t="str">
        <f t="shared" si="1"/>
        <v>CO2</v>
      </c>
      <c r="C129" s="248" t="s">
        <v>2171</v>
      </c>
      <c r="D129" s="248">
        <v>1.4816784E-2</v>
      </c>
    </row>
    <row r="130" spans="1:4" x14ac:dyDescent="0.25">
      <c r="A130" s="246" t="s">
        <v>2076</v>
      </c>
      <c r="B130" s="246" t="str">
        <f t="shared" ref="B130:B151" si="2">RIGHT(C130,3)</f>
        <v>N2O</v>
      </c>
      <c r="C130" s="247" t="s">
        <v>2172</v>
      </c>
      <c r="D130" s="248">
        <v>2.6562100000000001E-4</v>
      </c>
    </row>
    <row r="131" spans="1:4" x14ac:dyDescent="0.25">
      <c r="A131" s="249" t="s">
        <v>2078</v>
      </c>
      <c r="B131" s="246" t="str">
        <f t="shared" si="2"/>
        <v>CH4</v>
      </c>
      <c r="C131" s="248" t="s">
        <v>2170</v>
      </c>
      <c r="D131" s="248">
        <v>0.77119077199999997</v>
      </c>
    </row>
    <row r="132" spans="1:4" x14ac:dyDescent="0.25">
      <c r="A132" s="246" t="s">
        <v>2078</v>
      </c>
      <c r="B132" s="246" t="str">
        <f t="shared" si="2"/>
        <v>CO2</v>
      </c>
      <c r="C132" s="247" t="s">
        <v>2171</v>
      </c>
      <c r="D132" s="248">
        <v>5.7691597999999997E-2</v>
      </c>
    </row>
    <row r="133" spans="1:4" x14ac:dyDescent="0.25">
      <c r="A133" s="249" t="s">
        <v>2078</v>
      </c>
      <c r="B133" s="246" t="str">
        <f t="shared" si="2"/>
        <v>N2O</v>
      </c>
      <c r="C133" s="248" t="s">
        <v>2172</v>
      </c>
      <c r="D133" s="248">
        <v>1.034241E-3</v>
      </c>
    </row>
    <row r="134" spans="1:4" x14ac:dyDescent="0.25">
      <c r="A134" s="246" t="s">
        <v>2080</v>
      </c>
      <c r="B134" s="246" t="str">
        <f t="shared" si="2"/>
        <v>CH4</v>
      </c>
      <c r="C134" s="247" t="s">
        <v>2170</v>
      </c>
      <c r="D134" s="248">
        <v>2.2599318E-2</v>
      </c>
    </row>
    <row r="135" spans="1:4" x14ac:dyDescent="0.25">
      <c r="A135" s="249" t="s">
        <v>2080</v>
      </c>
      <c r="B135" s="246" t="str">
        <f t="shared" si="2"/>
        <v>CO2</v>
      </c>
      <c r="C135" s="248" t="s">
        <v>2171</v>
      </c>
      <c r="D135" s="248">
        <v>2.6129729000000001E-2</v>
      </c>
    </row>
    <row r="136" spans="1:4" x14ac:dyDescent="0.25">
      <c r="A136" s="246" t="s">
        <v>2080</v>
      </c>
      <c r="B136" s="246" t="str">
        <f t="shared" si="2"/>
        <v>N2O</v>
      </c>
      <c r="C136" s="247" t="s">
        <v>2172</v>
      </c>
      <c r="D136" s="248">
        <v>4.6842900000000002E-4</v>
      </c>
    </row>
    <row r="137" spans="1:4" x14ac:dyDescent="0.25">
      <c r="A137" s="249" t="s">
        <v>2082</v>
      </c>
      <c r="B137" s="246" t="str">
        <f t="shared" si="2"/>
        <v>CH4</v>
      </c>
      <c r="C137" s="248" t="s">
        <v>2170</v>
      </c>
      <c r="D137" s="248">
        <v>1.384530756</v>
      </c>
    </row>
    <row r="138" spans="1:4" x14ac:dyDescent="0.25">
      <c r="A138" s="246" t="s">
        <v>2082</v>
      </c>
      <c r="B138" s="246" t="str">
        <f t="shared" si="2"/>
        <v>CO2</v>
      </c>
      <c r="C138" s="247" t="s">
        <v>2171</v>
      </c>
      <c r="D138" s="248">
        <v>0.95115115299999997</v>
      </c>
    </row>
    <row r="139" spans="1:4" x14ac:dyDescent="0.25">
      <c r="A139" s="249" t="s">
        <v>2082</v>
      </c>
      <c r="B139" s="246" t="str">
        <f t="shared" si="2"/>
        <v>N2O</v>
      </c>
      <c r="C139" s="248" t="s">
        <v>2172</v>
      </c>
      <c r="D139" s="248">
        <v>1.7051345999999998E-2</v>
      </c>
    </row>
    <row r="140" spans="1:4" x14ac:dyDescent="0.25">
      <c r="A140" s="246" t="s">
        <v>2084</v>
      </c>
      <c r="B140" s="246" t="str">
        <f t="shared" si="2"/>
        <v>CH4</v>
      </c>
      <c r="C140" s="247" t="s">
        <v>2170</v>
      </c>
      <c r="D140" s="248">
        <v>1.378296747</v>
      </c>
    </row>
    <row r="141" spans="1:4" x14ac:dyDescent="0.25">
      <c r="A141" s="249" t="s">
        <v>2084</v>
      </c>
      <c r="B141" s="246" t="str">
        <f t="shared" si="2"/>
        <v>CO2</v>
      </c>
      <c r="C141" s="248" t="s">
        <v>2171</v>
      </c>
      <c r="D141" s="248">
        <v>0.13194620800000001</v>
      </c>
    </row>
    <row r="142" spans="1:4" x14ac:dyDescent="0.25">
      <c r="A142" s="246" t="s">
        <v>2084</v>
      </c>
      <c r="B142" s="246" t="str">
        <f t="shared" si="2"/>
        <v>N2O</v>
      </c>
      <c r="C142" s="247" t="s">
        <v>2172</v>
      </c>
      <c r="D142" s="248">
        <v>2.3654079999999998E-3</v>
      </c>
    </row>
    <row r="143" spans="1:4" x14ac:dyDescent="0.25">
      <c r="A143" s="249" t="s">
        <v>2086</v>
      </c>
      <c r="B143" s="246" t="str">
        <f t="shared" si="2"/>
        <v>CH4</v>
      </c>
      <c r="C143" s="248" t="s">
        <v>2170</v>
      </c>
      <c r="D143" s="248">
        <v>1.2101087859999999</v>
      </c>
    </row>
    <row r="144" spans="1:4" x14ac:dyDescent="0.25">
      <c r="A144" s="246" t="s">
        <v>2086</v>
      </c>
      <c r="B144" s="246" t="str">
        <f t="shared" si="2"/>
        <v>CO2</v>
      </c>
      <c r="C144" s="247" t="s">
        <v>2171</v>
      </c>
      <c r="D144" s="248">
        <v>0</v>
      </c>
    </row>
    <row r="145" spans="1:4" x14ac:dyDescent="0.25">
      <c r="A145" s="249" t="s">
        <v>2086</v>
      </c>
      <c r="B145" s="246" t="str">
        <f t="shared" si="2"/>
        <v>N2O</v>
      </c>
      <c r="C145" s="248" t="s">
        <v>2172</v>
      </c>
      <c r="D145" s="248">
        <v>0</v>
      </c>
    </row>
    <row r="146" spans="1:4" x14ac:dyDescent="0.25">
      <c r="A146" s="246" t="s">
        <v>2088</v>
      </c>
      <c r="B146" s="246" t="str">
        <f t="shared" si="2"/>
        <v>CH4</v>
      </c>
      <c r="C146" s="247" t="s">
        <v>2170</v>
      </c>
      <c r="D146" s="248">
        <v>0.29569863099999999</v>
      </c>
    </row>
    <row r="147" spans="1:4" x14ac:dyDescent="0.25">
      <c r="A147" s="249" t="s">
        <v>2088</v>
      </c>
      <c r="B147" s="246" t="str">
        <f t="shared" si="2"/>
        <v>CO2</v>
      </c>
      <c r="C147" s="248" t="s">
        <v>2171</v>
      </c>
      <c r="D147" s="248">
        <v>6.8032973999999996E-2</v>
      </c>
    </row>
    <row r="148" spans="1:4" x14ac:dyDescent="0.25">
      <c r="A148" s="246" t="s">
        <v>2088</v>
      </c>
      <c r="B148" s="246" t="str">
        <f t="shared" si="2"/>
        <v>N2O</v>
      </c>
      <c r="C148" s="247" t="s">
        <v>2172</v>
      </c>
      <c r="D148" s="248">
        <v>1.2196310000000001E-3</v>
      </c>
    </row>
    <row r="149" spans="1:4" x14ac:dyDescent="0.25">
      <c r="A149" s="249" t="s">
        <v>2090</v>
      </c>
      <c r="B149" s="246" t="str">
        <f t="shared" si="2"/>
        <v>CH4</v>
      </c>
      <c r="C149" s="248" t="s">
        <v>2170</v>
      </c>
      <c r="D149" s="248">
        <v>0.40553431400000001</v>
      </c>
    </row>
    <row r="150" spans="1:4" x14ac:dyDescent="0.25">
      <c r="A150" s="246" t="s">
        <v>2090</v>
      </c>
      <c r="B150" s="246" t="str">
        <f t="shared" si="2"/>
        <v>CO2</v>
      </c>
      <c r="C150" s="247" t="s">
        <v>2171</v>
      </c>
      <c r="D150" s="248">
        <v>0</v>
      </c>
    </row>
    <row r="151" spans="1:4" x14ac:dyDescent="0.25">
      <c r="A151" s="249" t="s">
        <v>2090</v>
      </c>
      <c r="B151" s="246" t="str">
        <f t="shared" si="2"/>
        <v>N2O</v>
      </c>
      <c r="C151" s="248" t="s">
        <v>2172</v>
      </c>
      <c r="D151" s="248">
        <v>0</v>
      </c>
    </row>
    <row r="152" spans="1:4" x14ac:dyDescent="0.25">
      <c r="D152" s="251">
        <f>SUM(D2:D151)</f>
        <v>121.74241975799997</v>
      </c>
    </row>
    <row r="153" spans="1:4" x14ac:dyDescent="0.25">
      <c r="D153" s="206"/>
    </row>
    <row r="154" spans="1:4" x14ac:dyDescent="0.25">
      <c r="D154" s="206"/>
    </row>
    <row r="155" spans="1:4" x14ac:dyDescent="0.25">
      <c r="D155" s="206"/>
    </row>
    <row r="156" spans="1:4" x14ac:dyDescent="0.25">
      <c r="D156" s="206"/>
    </row>
    <row r="157" spans="1:4" x14ac:dyDescent="0.25">
      <c r="D157" s="206"/>
    </row>
    <row r="158" spans="1:4" x14ac:dyDescent="0.25">
      <c r="D158" s="206"/>
    </row>
    <row r="159" spans="1:4" x14ac:dyDescent="0.25">
      <c r="D159" s="206"/>
    </row>
    <row r="160" spans="1:4" x14ac:dyDescent="0.25">
      <c r="D160" s="206"/>
    </row>
    <row r="161" spans="4:4" x14ac:dyDescent="0.25">
      <c r="D161" s="206"/>
    </row>
    <row r="162" spans="4:4" x14ac:dyDescent="0.25">
      <c r="D162" s="206"/>
    </row>
    <row r="163" spans="4:4" x14ac:dyDescent="0.25">
      <c r="D163" s="206"/>
    </row>
    <row r="164" spans="4:4" x14ac:dyDescent="0.25">
      <c r="D164" s="206"/>
    </row>
    <row r="165" spans="4:4" x14ac:dyDescent="0.25">
      <c r="D165" s="206"/>
    </row>
    <row r="166" spans="4:4" x14ac:dyDescent="0.25">
      <c r="D166" s="206"/>
    </row>
    <row r="167" spans="4:4" x14ac:dyDescent="0.25">
      <c r="D167" s="206"/>
    </row>
    <row r="168" spans="4:4" x14ac:dyDescent="0.25">
      <c r="D168" s="206"/>
    </row>
    <row r="169" spans="4:4" x14ac:dyDescent="0.25">
      <c r="D169" s="206"/>
    </row>
    <row r="170" spans="4:4" x14ac:dyDescent="0.25">
      <c r="D170" s="206"/>
    </row>
    <row r="171" spans="4:4" x14ac:dyDescent="0.25">
      <c r="D171" s="206"/>
    </row>
    <row r="172" spans="4:4" x14ac:dyDescent="0.25">
      <c r="D172" s="206"/>
    </row>
    <row r="173" spans="4:4" x14ac:dyDescent="0.25">
      <c r="D173" s="206"/>
    </row>
    <row r="174" spans="4:4" x14ac:dyDescent="0.25">
      <c r="D174" s="206"/>
    </row>
    <row r="175" spans="4:4" x14ac:dyDescent="0.25">
      <c r="D175" s="206"/>
    </row>
    <row r="176" spans="4:4" x14ac:dyDescent="0.25">
      <c r="D176" s="206"/>
    </row>
    <row r="177" spans="4:4" x14ac:dyDescent="0.25">
      <c r="D177" s="206"/>
    </row>
    <row r="178" spans="4:4" x14ac:dyDescent="0.25">
      <c r="D178" s="206"/>
    </row>
    <row r="179" spans="4:4" x14ac:dyDescent="0.25">
      <c r="D179" s="206"/>
    </row>
    <row r="180" spans="4:4" x14ac:dyDescent="0.25">
      <c r="D180" s="206"/>
    </row>
    <row r="181" spans="4:4" x14ac:dyDescent="0.25">
      <c r="D181" s="206"/>
    </row>
    <row r="182" spans="4:4" x14ac:dyDescent="0.25">
      <c r="D182" s="206"/>
    </row>
    <row r="183" spans="4:4" x14ac:dyDescent="0.25">
      <c r="D183" s="206"/>
    </row>
    <row r="184" spans="4:4" x14ac:dyDescent="0.25">
      <c r="D184" s="206"/>
    </row>
    <row r="185" spans="4:4" x14ac:dyDescent="0.25">
      <c r="D185" s="206"/>
    </row>
    <row r="186" spans="4:4" x14ac:dyDescent="0.25">
      <c r="D186" s="206"/>
    </row>
    <row r="187" spans="4:4" x14ac:dyDescent="0.25">
      <c r="D187" s="206"/>
    </row>
    <row r="188" spans="4:4" x14ac:dyDescent="0.25">
      <c r="D188" s="206"/>
    </row>
    <row r="189" spans="4:4" x14ac:dyDescent="0.25">
      <c r="D189" s="206"/>
    </row>
    <row r="190" spans="4:4" x14ac:dyDescent="0.25">
      <c r="D190" s="206"/>
    </row>
    <row r="191" spans="4:4" x14ac:dyDescent="0.25">
      <c r="D191" s="206"/>
    </row>
    <row r="192" spans="4:4" x14ac:dyDescent="0.25">
      <c r="D192" s="206"/>
    </row>
    <row r="193" spans="4:4" x14ac:dyDescent="0.25">
      <c r="D193" s="206"/>
    </row>
    <row r="194" spans="4:4" x14ac:dyDescent="0.25">
      <c r="D194" s="206"/>
    </row>
    <row r="195" spans="4:4" x14ac:dyDescent="0.25">
      <c r="D195" s="206"/>
    </row>
    <row r="196" spans="4:4" x14ac:dyDescent="0.25">
      <c r="D196" s="206"/>
    </row>
    <row r="197" spans="4:4" x14ac:dyDescent="0.25">
      <c r="D197" s="206"/>
    </row>
    <row r="198" spans="4:4" x14ac:dyDescent="0.25">
      <c r="D198" s="206"/>
    </row>
    <row r="199" spans="4:4" x14ac:dyDescent="0.25">
      <c r="D199" s="206"/>
    </row>
    <row r="200" spans="4:4" x14ac:dyDescent="0.25">
      <c r="D200" s="206"/>
    </row>
    <row r="201" spans="4:4" x14ac:dyDescent="0.25">
      <c r="D201" s="206"/>
    </row>
    <row r="202" spans="4:4" x14ac:dyDescent="0.25">
      <c r="D202" s="206"/>
    </row>
    <row r="203" spans="4:4" x14ac:dyDescent="0.25">
      <c r="D203" s="206"/>
    </row>
    <row r="204" spans="4:4" x14ac:dyDescent="0.25">
      <c r="D204" s="206"/>
    </row>
    <row r="205" spans="4:4" x14ac:dyDescent="0.25">
      <c r="D205" s="206"/>
    </row>
    <row r="206" spans="4:4" x14ac:dyDescent="0.25">
      <c r="D206" s="206"/>
    </row>
    <row r="207" spans="4:4" x14ac:dyDescent="0.25">
      <c r="D207" s="206"/>
    </row>
    <row r="208" spans="4:4" x14ac:dyDescent="0.25">
      <c r="D208" s="206"/>
    </row>
    <row r="209" spans="4:4" x14ac:dyDescent="0.25">
      <c r="D209" s="206"/>
    </row>
    <row r="210" spans="4:4" x14ac:dyDescent="0.25">
      <c r="D210" s="206"/>
    </row>
    <row r="211" spans="4:4" x14ac:dyDescent="0.25">
      <c r="D211" s="206"/>
    </row>
    <row r="212" spans="4:4" x14ac:dyDescent="0.25">
      <c r="D212" s="206"/>
    </row>
    <row r="213" spans="4:4" x14ac:dyDescent="0.25">
      <c r="D213" s="206"/>
    </row>
    <row r="214" spans="4:4" x14ac:dyDescent="0.25">
      <c r="D214" s="206"/>
    </row>
    <row r="215" spans="4:4" x14ac:dyDescent="0.25">
      <c r="D215" s="206"/>
    </row>
    <row r="216" spans="4:4" x14ac:dyDescent="0.25">
      <c r="D216" s="206"/>
    </row>
    <row r="217" spans="4:4" x14ac:dyDescent="0.25">
      <c r="D217" s="206"/>
    </row>
    <row r="218" spans="4:4" x14ac:dyDescent="0.25">
      <c r="D218" s="206"/>
    </row>
    <row r="219" spans="4:4" x14ac:dyDescent="0.25">
      <c r="D219" s="206"/>
    </row>
    <row r="220" spans="4:4" x14ac:dyDescent="0.25">
      <c r="D220" s="206"/>
    </row>
    <row r="221" spans="4:4" x14ac:dyDescent="0.25">
      <c r="D221" s="206"/>
    </row>
    <row r="222" spans="4:4" x14ac:dyDescent="0.25">
      <c r="D222" s="206"/>
    </row>
    <row r="223" spans="4:4" x14ac:dyDescent="0.25">
      <c r="D223" s="206"/>
    </row>
    <row r="224" spans="4:4" x14ac:dyDescent="0.25">
      <c r="D224" s="206"/>
    </row>
    <row r="225" spans="4:4" x14ac:dyDescent="0.25">
      <c r="D225" s="206"/>
    </row>
    <row r="226" spans="4:4" x14ac:dyDescent="0.25">
      <c r="D226" s="206"/>
    </row>
    <row r="227" spans="4:4" x14ac:dyDescent="0.25">
      <c r="D227" s="206"/>
    </row>
    <row r="228" spans="4:4" x14ac:dyDescent="0.25">
      <c r="D228" s="206"/>
    </row>
    <row r="229" spans="4:4" x14ac:dyDescent="0.25">
      <c r="D229" s="206"/>
    </row>
    <row r="230" spans="4:4" x14ac:dyDescent="0.25">
      <c r="D230" s="206"/>
    </row>
    <row r="231" spans="4:4" x14ac:dyDescent="0.25">
      <c r="D231" s="206"/>
    </row>
    <row r="232" spans="4:4" x14ac:dyDescent="0.25">
      <c r="D232" s="206"/>
    </row>
    <row r="233" spans="4:4" x14ac:dyDescent="0.25">
      <c r="D233" s="206"/>
    </row>
    <row r="234" spans="4:4" x14ac:dyDescent="0.25">
      <c r="D234" s="206"/>
    </row>
    <row r="235" spans="4:4" x14ac:dyDescent="0.25">
      <c r="D235" s="206"/>
    </row>
    <row r="236" spans="4:4" x14ac:dyDescent="0.25">
      <c r="D236" s="206"/>
    </row>
    <row r="237" spans="4:4" x14ac:dyDescent="0.25">
      <c r="D237" s="206"/>
    </row>
    <row r="238" spans="4:4" x14ac:dyDescent="0.25">
      <c r="D238" s="206"/>
    </row>
    <row r="239" spans="4:4" x14ac:dyDescent="0.25">
      <c r="D239" s="206"/>
    </row>
    <row r="240" spans="4:4" x14ac:dyDescent="0.25">
      <c r="D240" s="206"/>
    </row>
    <row r="241" spans="4:4" x14ac:dyDescent="0.25">
      <c r="D241" s="206"/>
    </row>
    <row r="242" spans="4:4" x14ac:dyDescent="0.25">
      <c r="D242" s="206"/>
    </row>
    <row r="243" spans="4:4" x14ac:dyDescent="0.25">
      <c r="D243" s="206"/>
    </row>
    <row r="244" spans="4:4" x14ac:dyDescent="0.25">
      <c r="D244" s="206"/>
    </row>
    <row r="245" spans="4:4" x14ac:dyDescent="0.25">
      <c r="D245" s="206"/>
    </row>
    <row r="246" spans="4:4" x14ac:dyDescent="0.25">
      <c r="D246" s="206"/>
    </row>
    <row r="247" spans="4:4" x14ac:dyDescent="0.25">
      <c r="D247" s="206"/>
    </row>
    <row r="248" spans="4:4" x14ac:dyDescent="0.25">
      <c r="D248" s="206"/>
    </row>
    <row r="249" spans="4:4" x14ac:dyDescent="0.25">
      <c r="D249" s="206"/>
    </row>
    <row r="250" spans="4:4" x14ac:dyDescent="0.25">
      <c r="D250" s="206"/>
    </row>
    <row r="251" spans="4:4" x14ac:dyDescent="0.25">
      <c r="D251" s="206"/>
    </row>
    <row r="252" spans="4:4" x14ac:dyDescent="0.25">
      <c r="D252" s="206"/>
    </row>
    <row r="253" spans="4:4" x14ac:dyDescent="0.25">
      <c r="D253" s="206"/>
    </row>
    <row r="254" spans="4:4" x14ac:dyDescent="0.25">
      <c r="D254" s="206"/>
    </row>
    <row r="255" spans="4:4" x14ac:dyDescent="0.25">
      <c r="D255" s="206"/>
    </row>
    <row r="256" spans="4:4" x14ac:dyDescent="0.25">
      <c r="D256" s="206"/>
    </row>
    <row r="257" spans="4:4" x14ac:dyDescent="0.25">
      <c r="D257" s="206"/>
    </row>
    <row r="258" spans="4:4" x14ac:dyDescent="0.25">
      <c r="D258" s="206"/>
    </row>
    <row r="259" spans="4:4" x14ac:dyDescent="0.25">
      <c r="D259" s="206"/>
    </row>
    <row r="260" spans="4:4" x14ac:dyDescent="0.25">
      <c r="D260" s="206"/>
    </row>
    <row r="261" spans="4:4" x14ac:dyDescent="0.25">
      <c r="D261" s="206"/>
    </row>
    <row r="262" spans="4:4" x14ac:dyDescent="0.25">
      <c r="D262" s="206"/>
    </row>
    <row r="263" spans="4:4" x14ac:dyDescent="0.25">
      <c r="D263" s="206"/>
    </row>
    <row r="264" spans="4:4" x14ac:dyDescent="0.25">
      <c r="D264" s="206"/>
    </row>
    <row r="265" spans="4:4" x14ac:dyDescent="0.25">
      <c r="D265" s="206"/>
    </row>
    <row r="266" spans="4:4" x14ac:dyDescent="0.25">
      <c r="D266" s="206"/>
    </row>
    <row r="267" spans="4:4" x14ac:dyDescent="0.25">
      <c r="D267" s="206"/>
    </row>
    <row r="268" spans="4:4" x14ac:dyDescent="0.25">
      <c r="D268" s="206"/>
    </row>
    <row r="269" spans="4:4" x14ac:dyDescent="0.25">
      <c r="D269" s="206"/>
    </row>
    <row r="270" spans="4:4" x14ac:dyDescent="0.25">
      <c r="D270" s="206"/>
    </row>
    <row r="271" spans="4:4" x14ac:dyDescent="0.25">
      <c r="D271" s="206"/>
    </row>
    <row r="272" spans="4:4" x14ac:dyDescent="0.25">
      <c r="D272" s="206"/>
    </row>
    <row r="273" spans="4:4" x14ac:dyDescent="0.25">
      <c r="D273" s="206"/>
    </row>
    <row r="274" spans="4:4" x14ac:dyDescent="0.25">
      <c r="D274" s="206"/>
    </row>
    <row r="275" spans="4:4" x14ac:dyDescent="0.25">
      <c r="D275" s="206"/>
    </row>
    <row r="276" spans="4:4" x14ac:dyDescent="0.25">
      <c r="D276" s="206"/>
    </row>
    <row r="277" spans="4:4" x14ac:dyDescent="0.25">
      <c r="D277" s="206"/>
    </row>
    <row r="278" spans="4:4" x14ac:dyDescent="0.25">
      <c r="D278" s="206"/>
    </row>
    <row r="279" spans="4:4" x14ac:dyDescent="0.25">
      <c r="D279" s="206"/>
    </row>
    <row r="280" spans="4:4" x14ac:dyDescent="0.25">
      <c r="D280" s="206"/>
    </row>
    <row r="281" spans="4:4" x14ac:dyDescent="0.25">
      <c r="D281" s="206"/>
    </row>
    <row r="282" spans="4:4" x14ac:dyDescent="0.25">
      <c r="D282" s="206"/>
    </row>
    <row r="283" spans="4:4" x14ac:dyDescent="0.25">
      <c r="D283" s="206"/>
    </row>
    <row r="284" spans="4:4" x14ac:dyDescent="0.25">
      <c r="D284" s="206"/>
    </row>
    <row r="285" spans="4:4" x14ac:dyDescent="0.25">
      <c r="D285" s="206"/>
    </row>
    <row r="286" spans="4:4" x14ac:dyDescent="0.25">
      <c r="D286" s="206"/>
    </row>
    <row r="287" spans="4:4" x14ac:dyDescent="0.25">
      <c r="D287" s="206"/>
    </row>
    <row r="288" spans="4:4" x14ac:dyDescent="0.25">
      <c r="D288" s="206"/>
    </row>
    <row r="289" spans="4:4" x14ac:dyDescent="0.25">
      <c r="D289" s="206"/>
    </row>
    <row r="290" spans="4:4" x14ac:dyDescent="0.25">
      <c r="D290" s="206"/>
    </row>
    <row r="291" spans="4:4" x14ac:dyDescent="0.25">
      <c r="D291" s="206"/>
    </row>
    <row r="292" spans="4:4" x14ac:dyDescent="0.25">
      <c r="D292" s="206"/>
    </row>
    <row r="293" spans="4:4" x14ac:dyDescent="0.25">
      <c r="D293" s="206"/>
    </row>
    <row r="294" spans="4:4" x14ac:dyDescent="0.25">
      <c r="D294" s="206"/>
    </row>
    <row r="295" spans="4:4" x14ac:dyDescent="0.25">
      <c r="D295" s="206"/>
    </row>
    <row r="296" spans="4:4" x14ac:dyDescent="0.25">
      <c r="D296" s="206"/>
    </row>
    <row r="297" spans="4:4" x14ac:dyDescent="0.25">
      <c r="D297" s="206"/>
    </row>
    <row r="298" spans="4:4" x14ac:dyDescent="0.25">
      <c r="D298" s="206"/>
    </row>
    <row r="299" spans="4:4" x14ac:dyDescent="0.25">
      <c r="D299" s="206"/>
    </row>
    <row r="300" spans="4:4" x14ac:dyDescent="0.25">
      <c r="D300" s="206"/>
    </row>
    <row r="301" spans="4:4" x14ac:dyDescent="0.25">
      <c r="D301" s="206"/>
    </row>
    <row r="302" spans="4:4" x14ac:dyDescent="0.25">
      <c r="D302" s="206"/>
    </row>
    <row r="303" spans="4:4" x14ac:dyDescent="0.25">
      <c r="D303" s="206"/>
    </row>
    <row r="304" spans="4:4" x14ac:dyDescent="0.25">
      <c r="D304" s="206"/>
    </row>
    <row r="305" spans="4:4" x14ac:dyDescent="0.25">
      <c r="D305" s="206"/>
    </row>
    <row r="306" spans="4:4" x14ac:dyDescent="0.25">
      <c r="D306" s="206"/>
    </row>
    <row r="307" spans="4:4" x14ac:dyDescent="0.25">
      <c r="D307" s="206"/>
    </row>
    <row r="308" spans="4:4" x14ac:dyDescent="0.25">
      <c r="D308" s="206"/>
    </row>
    <row r="309" spans="4:4" x14ac:dyDescent="0.25">
      <c r="D309" s="206"/>
    </row>
    <row r="310" spans="4:4" x14ac:dyDescent="0.25">
      <c r="D310" s="206"/>
    </row>
    <row r="311" spans="4:4" x14ac:dyDescent="0.25">
      <c r="D311" s="206"/>
    </row>
    <row r="312" spans="4:4" x14ac:dyDescent="0.25">
      <c r="D312" s="206"/>
    </row>
    <row r="313" spans="4:4" x14ac:dyDescent="0.25">
      <c r="D313" s="206"/>
    </row>
    <row r="314" spans="4:4" x14ac:dyDescent="0.25">
      <c r="D314" s="206"/>
    </row>
    <row r="315" spans="4:4" x14ac:dyDescent="0.25">
      <c r="D315" s="206"/>
    </row>
    <row r="316" spans="4:4" x14ac:dyDescent="0.25">
      <c r="D316" s="206"/>
    </row>
    <row r="317" spans="4:4" x14ac:dyDescent="0.25">
      <c r="D317" s="206"/>
    </row>
    <row r="318" spans="4:4" x14ac:dyDescent="0.25">
      <c r="D318" s="206"/>
    </row>
    <row r="319" spans="4:4" x14ac:dyDescent="0.25">
      <c r="D319" s="206"/>
    </row>
    <row r="320" spans="4:4" x14ac:dyDescent="0.25">
      <c r="D320" s="206"/>
    </row>
    <row r="321" spans="4:4" x14ac:dyDescent="0.25">
      <c r="D321" s="206"/>
    </row>
    <row r="322" spans="4:4" x14ac:dyDescent="0.25">
      <c r="D322" s="206"/>
    </row>
    <row r="323" spans="4:4" x14ac:dyDescent="0.25">
      <c r="D323" s="206"/>
    </row>
    <row r="324" spans="4:4" x14ac:dyDescent="0.25">
      <c r="D324" s="206"/>
    </row>
    <row r="325" spans="4:4" x14ac:dyDescent="0.25">
      <c r="D325" s="206"/>
    </row>
    <row r="326" spans="4:4" x14ac:dyDescent="0.25">
      <c r="D326" s="206"/>
    </row>
    <row r="327" spans="4:4" x14ac:dyDescent="0.25">
      <c r="D327" s="206"/>
    </row>
    <row r="328" spans="4:4" x14ac:dyDescent="0.25">
      <c r="D328" s="206"/>
    </row>
    <row r="329" spans="4:4" x14ac:dyDescent="0.25">
      <c r="D329" s="206"/>
    </row>
    <row r="330" spans="4:4" x14ac:dyDescent="0.25">
      <c r="D330" s="206"/>
    </row>
    <row r="331" spans="4:4" x14ac:dyDescent="0.25">
      <c r="D331" s="206"/>
    </row>
    <row r="332" spans="4:4" x14ac:dyDescent="0.25">
      <c r="D332" s="206"/>
    </row>
    <row r="333" spans="4:4" x14ac:dyDescent="0.25">
      <c r="D333" s="206"/>
    </row>
    <row r="334" spans="4:4" x14ac:dyDescent="0.25">
      <c r="D334" s="206"/>
    </row>
    <row r="335" spans="4:4" x14ac:dyDescent="0.25">
      <c r="D335" s="206"/>
    </row>
    <row r="336" spans="4:4" x14ac:dyDescent="0.25">
      <c r="D336" s="206"/>
    </row>
    <row r="337" spans="4:4" x14ac:dyDescent="0.25">
      <c r="D337" s="206"/>
    </row>
    <row r="338" spans="4:4" x14ac:dyDescent="0.25">
      <c r="D338" s="206"/>
    </row>
    <row r="339" spans="4:4" x14ac:dyDescent="0.25">
      <c r="D339" s="206"/>
    </row>
    <row r="340" spans="4:4" x14ac:dyDescent="0.25">
      <c r="D340" s="206"/>
    </row>
    <row r="341" spans="4:4" x14ac:dyDescent="0.25">
      <c r="D341" s="206"/>
    </row>
    <row r="342" spans="4:4" x14ac:dyDescent="0.25">
      <c r="D342" s="206"/>
    </row>
    <row r="343" spans="4:4" x14ac:dyDescent="0.25">
      <c r="D343" s="206"/>
    </row>
    <row r="344" spans="4:4" x14ac:dyDescent="0.25">
      <c r="D344" s="206"/>
    </row>
    <row r="345" spans="4:4" x14ac:dyDescent="0.25">
      <c r="D345" s="206"/>
    </row>
    <row r="346" spans="4:4" x14ac:dyDescent="0.25">
      <c r="D346" s="206"/>
    </row>
    <row r="347" spans="4:4" x14ac:dyDescent="0.25">
      <c r="D347" s="206"/>
    </row>
    <row r="348" spans="4:4" x14ac:dyDescent="0.25">
      <c r="D348" s="206"/>
    </row>
    <row r="349" spans="4:4" x14ac:dyDescent="0.25">
      <c r="D349" s="206"/>
    </row>
    <row r="350" spans="4:4" x14ac:dyDescent="0.25">
      <c r="D350" s="206"/>
    </row>
    <row r="351" spans="4:4" x14ac:dyDescent="0.25">
      <c r="D351" s="206"/>
    </row>
    <row r="352" spans="4:4" x14ac:dyDescent="0.25">
      <c r="D352" s="206"/>
    </row>
    <row r="353" spans="4:4" x14ac:dyDescent="0.25">
      <c r="D353" s="206"/>
    </row>
    <row r="354" spans="4:4" x14ac:dyDescent="0.25">
      <c r="D354" s="206"/>
    </row>
    <row r="355" spans="4:4" x14ac:dyDescent="0.25">
      <c r="D355" s="206"/>
    </row>
    <row r="356" spans="4:4" x14ac:dyDescent="0.25">
      <c r="D356" s="20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2</vt:i4>
      </vt:variant>
    </vt:vector>
  </HeadingPairs>
  <TitlesOfParts>
    <vt:vector size="55" baseType="lpstr">
      <vt:lpstr>About</vt:lpstr>
      <vt:lpstr>Multipliers and Adjustments</vt:lpstr>
      <vt:lpstr>Country Selector</vt:lpstr>
      <vt:lpstr>Agriculture Calcs</vt:lpstr>
      <vt:lpstr>ProcessEmission_SharesByState</vt:lpstr>
      <vt:lpstr>F-Gas FLIGHT</vt:lpstr>
      <vt:lpstr>NREL F-gas Downscale</vt:lpstr>
      <vt:lpstr>F-gas calcs</vt:lpstr>
      <vt:lpstr>Water and Waste SIT</vt:lpstr>
      <vt:lpstr>US COVID adjustment</vt:lpstr>
      <vt:lpstr>US GHG Inventory CH4 Adjustment</vt:lpstr>
      <vt:lpstr>US f-gase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 - nonGHG Emissions</vt:lpstr>
      <vt:lpstr>state-BIFUBC</vt:lpstr>
      <vt:lpstr>US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2-09T19:43:13Z</dcterms:modified>
</cp:coreProperties>
</file>